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>
        <f>$G11*INDEX('Future Scaling Factors'!$I$2:$AL$169,MATCH($E11,'Future Scaling Factors'!$F$2:$F$169,0),MATCH(J$1,'Future Scaling Factors'!$I$1:$AL$1,0))</f>
        <v>1.1089958899291449E-6</v>
      </c>
      <c r="K11">
        <f>$G11*INDEX('Future Scaling Factors'!$I$2:$AL$169,MATCH($E11,'Future Scaling Factors'!$F$2:$F$169,0),MATCH(K$1,'Future Scaling Factors'!$I$1:$AL$1,0))</f>
        <v>1.133324487949356E-6</v>
      </c>
      <c r="L11">
        <f>$G11*INDEX('Future Scaling Factors'!$I$2:$AL$169,MATCH($E11,'Future Scaling Factors'!$F$2:$F$169,0),MATCH(L$1,'Future Scaling Factors'!$I$1:$AL$1,0))</f>
        <v>1.1260855987604689E-6</v>
      </c>
      <c r="M11">
        <f>$G11*INDEX('Future Scaling Factors'!$I$2:$AL$169,MATCH($E11,'Future Scaling Factors'!$F$2:$F$169,0),MATCH(M$1,'Future Scaling Factors'!$I$1:$AL$1,0))</f>
        <v>1.1180557819638559E-6</v>
      </c>
      <c r="N11">
        <f>$G11*INDEX('Future Scaling Factors'!$I$2:$AL$169,MATCH($E11,'Future Scaling Factors'!$F$2:$F$169,0),MATCH(N$1,'Future Scaling Factors'!$I$1:$AL$1,0))</f>
        <v>1.1053210094958551E-6</v>
      </c>
      <c r="O11">
        <f>$G11*INDEX('Future Scaling Factors'!$I$2:$AL$169,MATCH($E11,'Future Scaling Factors'!$F$2:$F$169,0),MATCH(O$1,'Future Scaling Factors'!$I$1:$AL$1,0))</f>
        <v>1.1005728654383891E-6</v>
      </c>
      <c r="P11">
        <f>$G11*INDEX('Future Scaling Factors'!$I$2:$AL$169,MATCH($E11,'Future Scaling Factors'!$F$2:$F$169,0),MATCH(P$1,'Future Scaling Factors'!$I$1:$AL$1,0))</f>
        <v>1.0971835440354357E-6</v>
      </c>
      <c r="Q11">
        <f>$G11*INDEX('Future Scaling Factors'!$I$2:$AL$169,MATCH($E11,'Future Scaling Factors'!$F$2:$F$169,0),MATCH(Q$1,'Future Scaling Factors'!$I$1:$AL$1,0))</f>
        <v>1.0880553241063326E-6</v>
      </c>
      <c r="R11">
        <f>$G11*INDEX('Future Scaling Factors'!$I$2:$AL$169,MATCH($E11,'Future Scaling Factors'!$F$2:$F$169,0),MATCH(R$1,'Future Scaling Factors'!$I$1:$AL$1,0))</f>
        <v>1.0816086517307263E-6</v>
      </c>
      <c r="S11">
        <f>$G11*INDEX('Future Scaling Factors'!$I$2:$AL$169,MATCH($E11,'Future Scaling Factors'!$F$2:$F$169,0),MATCH(S$1,'Future Scaling Factors'!$I$1:$AL$1,0))</f>
        <v>1.0724810764044005E-6</v>
      </c>
      <c r="T11">
        <f>$G11*INDEX('Future Scaling Factors'!$I$2:$AL$169,MATCH($E11,'Future Scaling Factors'!$F$2:$F$169,0),MATCH(T$1,'Future Scaling Factors'!$I$1:$AL$1,0))</f>
        <v>1.0736129988813095E-6</v>
      </c>
      <c r="U11">
        <f>$G11*INDEX('Future Scaling Factors'!$I$2:$AL$169,MATCH($E11,'Future Scaling Factors'!$F$2:$F$169,0),MATCH(U$1,'Future Scaling Factors'!$I$1:$AL$1,0))</f>
        <v>1.0635797566529012E-6</v>
      </c>
      <c r="V11">
        <f>$G11*INDEX('Future Scaling Factors'!$I$2:$AL$169,MATCH($E11,'Future Scaling Factors'!$F$2:$F$169,0),MATCH(V$1,'Future Scaling Factors'!$I$1:$AL$1,0))</f>
        <v>1.0633109572947741E-6</v>
      </c>
      <c r="W11">
        <f>$G11*INDEX('Future Scaling Factors'!$I$2:$AL$169,MATCH($E11,'Future Scaling Factors'!$F$2:$F$169,0),MATCH(W$1,'Future Scaling Factors'!$I$1:$AL$1,0))</f>
        <v>1.0643010671606807E-6</v>
      </c>
      <c r="X11">
        <f>$G11*INDEX('Future Scaling Factors'!$I$2:$AL$169,MATCH($E11,'Future Scaling Factors'!$F$2:$F$169,0),MATCH(X$1,'Future Scaling Factors'!$I$1:$AL$1,0))</f>
        <v>1.047095974432223E-6</v>
      </c>
      <c r="Y11">
        <f>$G11*INDEX('Future Scaling Factors'!$I$2:$AL$169,MATCH($E11,'Future Scaling Factors'!$F$2:$F$169,0),MATCH(Y$1,'Future Scaling Factors'!$I$1:$AL$1,0))</f>
        <v>1.0452878636419441E-6</v>
      </c>
      <c r="Z11">
        <f>$G11*INDEX('Future Scaling Factors'!$I$2:$AL$169,MATCH($E11,'Future Scaling Factors'!$F$2:$F$169,0),MATCH(Z$1,'Future Scaling Factors'!$I$1:$AL$1,0))</f>
        <v>1.0447766936395592E-6</v>
      </c>
      <c r="AA11">
        <f>$G11*INDEX('Future Scaling Factors'!$I$2:$AL$169,MATCH($E11,'Future Scaling Factors'!$F$2:$F$169,0),MATCH(AA$1,'Future Scaling Factors'!$I$1:$AL$1,0))</f>
        <v>1.0412642531061446E-6</v>
      </c>
      <c r="AB11">
        <f>$G11*INDEX('Future Scaling Factors'!$I$2:$AL$169,MATCH($E11,'Future Scaling Factors'!$F$2:$F$169,0),MATCH(AB$1,'Future Scaling Factors'!$I$1:$AL$1,0))</f>
        <v>1.03775181257273E-6</v>
      </c>
      <c r="AC11">
        <f>$G11*INDEX('Future Scaling Factors'!$I$2:$AL$169,MATCH($E11,'Future Scaling Factors'!$F$2:$F$169,0),MATCH(AC$1,'Future Scaling Factors'!$I$1:$AL$1,0))</f>
        <v>1.0351385929136251E-6</v>
      </c>
      <c r="AD11">
        <f>$G11*INDEX('Future Scaling Factors'!$I$2:$AL$169,MATCH($E11,'Future Scaling Factors'!$F$2:$F$169,0),MATCH(AD$1,'Future Scaling Factors'!$I$1:$AL$1,0))</f>
        <v>1.0335760757814913E-6</v>
      </c>
      <c r="AE11">
        <f>$G11*INDEX('Future Scaling Factors'!$I$2:$AL$169,MATCH($E11,'Future Scaling Factors'!$F$2:$F$169,0),MATCH(AE$1,'Future Scaling Factors'!$I$1:$AL$1,0))</f>
        <v>1.0317905260884177E-6</v>
      </c>
      <c r="AF11">
        <f>$G11*INDEX('Future Scaling Factors'!$I$2:$AL$169,MATCH($E11,'Future Scaling Factors'!$F$2:$F$169,0),MATCH(AF$1,'Future Scaling Factors'!$I$1:$AL$1,0))</f>
        <v>1.0292733522431282E-6</v>
      </c>
      <c r="AG11">
        <f>$G11*INDEX('Future Scaling Factors'!$I$2:$AL$169,MATCH($E11,'Future Scaling Factors'!$F$2:$F$169,0),MATCH(AG$1,'Future Scaling Factors'!$I$1:$AL$1,0))</f>
        <v>1.0276831171915711E-6</v>
      </c>
      <c r="AH11">
        <f>$G11*INDEX('Future Scaling Factors'!$I$2:$AL$169,MATCH($E11,'Future Scaling Factors'!$F$2:$F$169,0),MATCH(AH$1,'Future Scaling Factors'!$I$1:$AL$1,0))</f>
        <v>1.0264648179425065E-6</v>
      </c>
      <c r="AI11">
        <f>$G11*INDEX('Future Scaling Factors'!$I$2:$AL$169,MATCH($E11,'Future Scaling Factors'!$F$2:$F$169,0),MATCH(AI$1,'Future Scaling Factors'!$I$1:$AL$1,0))</f>
        <v>1.025738995215286E-6</v>
      </c>
      <c r="AJ11">
        <f>$G11*INDEX('Future Scaling Factors'!$I$2:$AL$169,MATCH($E11,'Future Scaling Factors'!$F$2:$F$169,0),MATCH(AJ$1,'Future Scaling Factors'!$I$1:$AL$1,0))</f>
        <v>1.0245838670383949E-6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5839720414772036E-5</v>
      </c>
      <c r="J18">
        <f>$G18*INDEX('Future Scaling Factors'!$I$2:$AL$169,MATCH($E18,'Future Scaling Factors'!$F$2:$F$169,0),MATCH(J$1,'Future Scaling Factors'!$I$1:$AL$1,0))</f>
        <v>8.9369021391416952E-6</v>
      </c>
      <c r="K18">
        <f>$G18*INDEX('Future Scaling Factors'!$I$2:$AL$169,MATCH($E18,'Future Scaling Factors'!$F$2:$F$169,0),MATCH(K$1,'Future Scaling Factors'!$I$1:$AL$1,0))</f>
        <v>1.283616274316237E-5</v>
      </c>
      <c r="L18">
        <f>$G18*INDEX('Future Scaling Factors'!$I$2:$AL$169,MATCH($E18,'Future Scaling Factors'!$F$2:$F$169,0),MATCH(L$1,'Future Scaling Factors'!$I$1:$AL$1,0))</f>
        <v>1.4112557767810381E-5</v>
      </c>
      <c r="M18">
        <f>$G18*INDEX('Future Scaling Factors'!$I$2:$AL$169,MATCH($E18,'Future Scaling Factors'!$F$2:$F$169,0),MATCH(M$1,'Future Scaling Factors'!$I$1:$AL$1,0))</f>
        <v>1.4220013659540188E-5</v>
      </c>
      <c r="N18">
        <f>$G18*INDEX('Future Scaling Factors'!$I$2:$AL$169,MATCH($E18,'Future Scaling Factors'!$F$2:$F$169,0),MATCH(N$1,'Future Scaling Factors'!$I$1:$AL$1,0))</f>
        <v>1.4036778459984436E-5</v>
      </c>
      <c r="O18">
        <f>$G18*INDEX('Future Scaling Factors'!$I$2:$AL$169,MATCH($E18,'Future Scaling Factors'!$F$2:$F$169,0),MATCH(O$1,'Future Scaling Factors'!$I$1:$AL$1,0))</f>
        <v>1.3933854606386152E-5</v>
      </c>
      <c r="P18">
        <f>$G18*INDEX('Future Scaling Factors'!$I$2:$AL$169,MATCH($E18,'Future Scaling Factors'!$F$2:$F$169,0),MATCH(P$1,'Future Scaling Factors'!$I$1:$AL$1,0))</f>
        <v>1.3773272194980141E-5</v>
      </c>
      <c r="Q18">
        <f>$G18*INDEX('Future Scaling Factors'!$I$2:$AL$169,MATCH($E18,'Future Scaling Factors'!$F$2:$F$169,0),MATCH(Q$1,'Future Scaling Factors'!$I$1:$AL$1,0))</f>
        <v>1.4058811706427616E-5</v>
      </c>
      <c r="R18">
        <f>$G18*INDEX('Future Scaling Factors'!$I$2:$AL$169,MATCH($E18,'Future Scaling Factors'!$F$2:$F$169,0),MATCH(R$1,'Future Scaling Factors'!$I$1:$AL$1,0))</f>
        <v>1.383313083210709E-5</v>
      </c>
      <c r="S18">
        <f>$G18*INDEX('Future Scaling Factors'!$I$2:$AL$169,MATCH($E18,'Future Scaling Factors'!$F$2:$F$169,0),MATCH(S$1,'Future Scaling Factors'!$I$1:$AL$1,0))</f>
        <v>1.3774737663368811E-5</v>
      </c>
      <c r="T18">
        <f>$G18*INDEX('Future Scaling Factors'!$I$2:$AL$169,MATCH($E18,'Future Scaling Factors'!$F$2:$F$169,0),MATCH(T$1,'Future Scaling Factors'!$I$1:$AL$1,0))</f>
        <v>1.3971652866483586E-5</v>
      </c>
      <c r="U18">
        <f>$G18*INDEX('Future Scaling Factors'!$I$2:$AL$169,MATCH($E18,'Future Scaling Factors'!$F$2:$F$169,0),MATCH(U$1,'Future Scaling Factors'!$I$1:$AL$1,0))</f>
        <v>1.4472265606599677E-5</v>
      </c>
      <c r="V18">
        <f>$G18*INDEX('Future Scaling Factors'!$I$2:$AL$169,MATCH($E18,'Future Scaling Factors'!$F$2:$F$169,0),MATCH(V$1,'Future Scaling Factors'!$I$1:$AL$1,0))</f>
        <v>1.485853446708464E-5</v>
      </c>
      <c r="W18">
        <f>$G18*INDEX('Future Scaling Factors'!$I$2:$AL$169,MATCH($E18,'Future Scaling Factors'!$F$2:$F$169,0),MATCH(W$1,'Future Scaling Factors'!$I$1:$AL$1,0))</f>
        <v>9.7290689816879811E-6</v>
      </c>
      <c r="X18">
        <f>$G18*INDEX('Future Scaling Factors'!$I$2:$AL$169,MATCH($E18,'Future Scaling Factors'!$F$2:$F$169,0),MATCH(X$1,'Future Scaling Factors'!$I$1:$AL$1,0))</f>
        <v>9.6565365527868117E-6</v>
      </c>
      <c r="Y18">
        <f>$G18*INDEX('Future Scaling Factors'!$I$2:$AL$169,MATCH($E18,'Future Scaling Factors'!$F$2:$F$169,0),MATCH(Y$1,'Future Scaling Factors'!$I$1:$AL$1,0))</f>
        <v>9.4468222912777959E-6</v>
      </c>
      <c r="Z18">
        <f>$G18*INDEX('Future Scaling Factors'!$I$2:$AL$169,MATCH($E18,'Future Scaling Factors'!$F$2:$F$169,0),MATCH(Z$1,'Future Scaling Factors'!$I$1:$AL$1,0))</f>
        <v>9.4063386671207189E-6</v>
      </c>
      <c r="AA18">
        <f>$G18*INDEX('Future Scaling Factors'!$I$2:$AL$169,MATCH($E18,'Future Scaling Factors'!$F$2:$F$169,0),MATCH(AA$1,'Future Scaling Factors'!$I$1:$AL$1,0))</f>
        <v>9.3488810106368848E-6</v>
      </c>
      <c r="AB18">
        <f>$G18*INDEX('Future Scaling Factors'!$I$2:$AL$169,MATCH($E18,'Future Scaling Factors'!$F$2:$F$169,0),MATCH(AB$1,'Future Scaling Factors'!$I$1:$AL$1,0))</f>
        <v>9.2230122753925127E-6</v>
      </c>
      <c r="AC18">
        <f>$G18*INDEX('Future Scaling Factors'!$I$2:$AL$169,MATCH($E18,'Future Scaling Factors'!$F$2:$F$169,0),MATCH(AC$1,'Future Scaling Factors'!$I$1:$AL$1,0))</f>
        <v>9.0708170783089764E-6</v>
      </c>
      <c r="AD18">
        <f>$G18*INDEX('Future Scaling Factors'!$I$2:$AL$169,MATCH($E18,'Future Scaling Factors'!$F$2:$F$169,0),MATCH(AD$1,'Future Scaling Factors'!$I$1:$AL$1,0))</f>
        <v>8.9293200219161617E-6</v>
      </c>
      <c r="AE18">
        <f>$G18*INDEX('Future Scaling Factors'!$I$2:$AL$169,MATCH($E18,'Future Scaling Factors'!$F$2:$F$169,0),MATCH(AE$1,'Future Scaling Factors'!$I$1:$AL$1,0))</f>
        <v>8.825937120389268E-6</v>
      </c>
      <c r="AF18">
        <f>$G18*INDEX('Future Scaling Factors'!$I$2:$AL$169,MATCH($E18,'Future Scaling Factors'!$F$2:$F$169,0),MATCH(AF$1,'Future Scaling Factors'!$I$1:$AL$1,0))</f>
        <v>8.7259106015013838E-6</v>
      </c>
      <c r="AG18">
        <f>$G18*INDEX('Future Scaling Factors'!$I$2:$AL$169,MATCH($E18,'Future Scaling Factors'!$F$2:$F$169,0),MATCH(AG$1,'Future Scaling Factors'!$I$1:$AL$1,0))</f>
        <v>8.6112005665100667E-6</v>
      </c>
      <c r="AH18">
        <f>$G18*INDEX('Future Scaling Factors'!$I$2:$AL$169,MATCH($E18,'Future Scaling Factors'!$F$2:$F$169,0),MATCH(AH$1,'Future Scaling Factors'!$I$1:$AL$1,0))</f>
        <v>8.5086150909682396E-6</v>
      </c>
      <c r="AI18">
        <f>$G18*INDEX('Future Scaling Factors'!$I$2:$AL$169,MATCH($E18,'Future Scaling Factors'!$F$2:$F$169,0),MATCH(AI$1,'Future Scaling Factors'!$I$1:$AL$1,0))</f>
        <v>8.4133468103014672E-6</v>
      </c>
      <c r="AJ18">
        <f>$G18*INDEX('Future Scaling Factors'!$I$2:$AL$169,MATCH($E18,'Future Scaling Factors'!$F$2:$F$169,0),MATCH(AJ$1,'Future Scaling Factors'!$I$1:$AL$1,0))</f>
        <v>8.3529661357953715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5.6896762734602893E-6</v>
      </c>
      <c r="K19">
        <f>$G19*INDEX('Future Scaling Factors'!$I$2:$AL$169,MATCH($E19,'Future Scaling Factors'!$F$2:$F$169,0),MATCH(K$1,'Future Scaling Factors'!$I$1:$AL$1,0))</f>
        <v>8.1721394578300757E-6</v>
      </c>
      <c r="L19">
        <f>$G19*INDEX('Future Scaling Factors'!$I$2:$AL$169,MATCH($E19,'Future Scaling Factors'!$F$2:$F$169,0),MATCH(L$1,'Future Scaling Factors'!$I$1:$AL$1,0))</f>
        <v>8.9847559970103993E-6</v>
      </c>
      <c r="M19">
        <f>$G19*INDEX('Future Scaling Factors'!$I$2:$AL$169,MATCH($E19,'Future Scaling Factors'!$F$2:$F$169,0),MATCH(M$1,'Future Scaling Factors'!$I$1:$AL$1,0))</f>
        <v>9.0531677607401221E-6</v>
      </c>
      <c r="N19">
        <f>$G19*INDEX('Future Scaling Factors'!$I$2:$AL$169,MATCH($E19,'Future Scaling Factors'!$F$2:$F$169,0),MATCH(N$1,'Future Scaling Factors'!$I$1:$AL$1,0))</f>
        <v>8.9365111216560947E-6</v>
      </c>
      <c r="O19">
        <f>$G19*INDEX('Future Scaling Factors'!$I$2:$AL$169,MATCH($E19,'Future Scaling Factors'!$F$2:$F$169,0),MATCH(O$1,'Future Scaling Factors'!$I$1:$AL$1,0))</f>
        <v>8.8709846787484967E-6</v>
      </c>
      <c r="P19">
        <f>$G19*INDEX('Future Scaling Factors'!$I$2:$AL$169,MATCH($E19,'Future Scaling Factors'!$F$2:$F$169,0),MATCH(P$1,'Future Scaling Factors'!$I$1:$AL$1,0))</f>
        <v>8.7687499309704957E-6</v>
      </c>
      <c r="Q19">
        <f>$G19*INDEX('Future Scaling Factors'!$I$2:$AL$169,MATCH($E19,'Future Scaling Factors'!$F$2:$F$169,0),MATCH(Q$1,'Future Scaling Factors'!$I$1:$AL$1,0))</f>
        <v>8.9505385819061078E-6</v>
      </c>
      <c r="R19">
        <f>$G19*INDEX('Future Scaling Factors'!$I$2:$AL$169,MATCH($E19,'Future Scaling Factors'!$F$2:$F$169,0),MATCH(R$1,'Future Scaling Factors'!$I$1:$AL$1,0))</f>
        <v>8.8068589157305757E-6</v>
      </c>
      <c r="S19">
        <f>$G19*INDEX('Future Scaling Factors'!$I$2:$AL$169,MATCH($E19,'Future Scaling Factors'!$F$2:$F$169,0),MATCH(S$1,'Future Scaling Factors'!$I$1:$AL$1,0))</f>
        <v>8.7696829210145523E-6</v>
      </c>
      <c r="T19">
        <f>$G19*INDEX('Future Scaling Factors'!$I$2:$AL$169,MATCH($E19,'Future Scaling Factors'!$F$2:$F$169,0),MATCH(T$1,'Future Scaling Factors'!$I$1:$AL$1,0))</f>
        <v>8.8950489305782819E-6</v>
      </c>
      <c r="U19">
        <f>$G19*INDEX('Future Scaling Factors'!$I$2:$AL$169,MATCH($E19,'Future Scaling Factors'!$F$2:$F$169,0),MATCH(U$1,'Future Scaling Factors'!$I$1:$AL$1,0))</f>
        <v>9.2137638930209598E-6</v>
      </c>
      <c r="V19">
        <f>$G19*INDEX('Future Scaling Factors'!$I$2:$AL$169,MATCH($E19,'Future Scaling Factors'!$F$2:$F$169,0),MATCH(V$1,'Future Scaling Factors'!$I$1:$AL$1,0))</f>
        <v>9.4596818561429017E-6</v>
      </c>
      <c r="W19">
        <f>$G19*INDEX('Future Scaling Factors'!$I$2:$AL$169,MATCH($E19,'Future Scaling Factors'!$F$2:$F$169,0),MATCH(W$1,'Future Scaling Factors'!$I$1:$AL$1,0))</f>
        <v>7.7526724296154119E-6</v>
      </c>
      <c r="X19">
        <f>$G19*INDEX('Future Scaling Factors'!$I$2:$AL$169,MATCH($E19,'Future Scaling Factors'!$F$2:$F$169,0),MATCH(X$1,'Future Scaling Factors'!$I$1:$AL$1,0))</f>
        <v>8.0675085258022992E-6</v>
      </c>
      <c r="Y19">
        <f>$G19*INDEX('Future Scaling Factors'!$I$2:$AL$169,MATCH($E19,'Future Scaling Factors'!$F$2:$F$169,0),MATCH(Y$1,'Future Scaling Factors'!$I$1:$AL$1,0))</f>
        <v>8.0066447030946015E-6</v>
      </c>
      <c r="Z19">
        <f>$G19*INDEX('Future Scaling Factors'!$I$2:$AL$169,MATCH($E19,'Future Scaling Factors'!$F$2:$F$169,0),MATCH(Z$1,'Future Scaling Factors'!$I$1:$AL$1,0))</f>
        <v>8.3496168877550854E-6</v>
      </c>
      <c r="AA19">
        <f>$G19*INDEX('Future Scaling Factors'!$I$2:$AL$169,MATCH($E19,'Future Scaling Factors'!$F$2:$F$169,0),MATCH(AA$1,'Future Scaling Factors'!$I$1:$AL$1,0))</f>
        <v>8.4964122603575111E-6</v>
      </c>
      <c r="AB19">
        <f>$G19*INDEX('Future Scaling Factors'!$I$2:$AL$169,MATCH($E19,'Future Scaling Factors'!$F$2:$F$169,0),MATCH(AB$1,'Future Scaling Factors'!$I$1:$AL$1,0))</f>
        <v>8.5214974214154895E-6</v>
      </c>
      <c r="AC19">
        <f>$G19*INDEX('Future Scaling Factors'!$I$2:$AL$169,MATCH($E19,'Future Scaling Factors'!$F$2:$F$169,0),MATCH(AC$1,'Future Scaling Factors'!$I$1:$AL$1,0))</f>
        <v>8.4296732231408835E-6</v>
      </c>
      <c r="AD19">
        <f>$G19*INDEX('Future Scaling Factors'!$I$2:$AL$169,MATCH($E19,'Future Scaling Factors'!$F$2:$F$169,0),MATCH(AD$1,'Future Scaling Factors'!$I$1:$AL$1,0))</f>
        <v>8.424809173146842E-6</v>
      </c>
      <c r="AE19">
        <f>$G19*INDEX('Future Scaling Factors'!$I$2:$AL$169,MATCH($E19,'Future Scaling Factors'!$F$2:$F$169,0),MATCH(AE$1,'Future Scaling Factors'!$I$1:$AL$1,0))</f>
        <v>8.3876706695633061E-6</v>
      </c>
      <c r="AF19">
        <f>$G19*INDEX('Future Scaling Factors'!$I$2:$AL$169,MATCH($E19,'Future Scaling Factors'!$F$2:$F$169,0),MATCH(AF$1,'Future Scaling Factors'!$I$1:$AL$1,0))</f>
        <v>8.3061542474857488E-6</v>
      </c>
      <c r="AG19">
        <f>$G19*INDEX('Future Scaling Factors'!$I$2:$AL$169,MATCH($E19,'Future Scaling Factors'!$F$2:$F$169,0),MATCH(AG$1,'Future Scaling Factors'!$I$1:$AL$1,0))</f>
        <v>8.1915091121423264E-6</v>
      </c>
      <c r="AH19">
        <f>$G19*INDEX('Future Scaling Factors'!$I$2:$AL$169,MATCH($E19,'Future Scaling Factors'!$F$2:$F$169,0),MATCH(AH$1,'Future Scaling Factors'!$I$1:$AL$1,0))</f>
        <v>8.1205074934793084E-6</v>
      </c>
      <c r="AI19">
        <f>$G19*INDEX('Future Scaling Factors'!$I$2:$AL$169,MATCH($E19,'Future Scaling Factors'!$F$2:$F$169,0),MATCH(AI$1,'Future Scaling Factors'!$I$1:$AL$1,0))</f>
        <v>8.0265890514572654E-6</v>
      </c>
      <c r="AJ19">
        <f>$G19*INDEX('Future Scaling Factors'!$I$2:$AL$169,MATCH($E19,'Future Scaling Factors'!$F$2:$F$169,0),MATCH(AJ$1,'Future Scaling Factors'!$I$1:$AL$1,0))</f>
        <v>7.98385645453381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0059795945540647E-5</v>
      </c>
      <c r="J20">
        <f>$G20*INDEX('Future Scaling Factors'!$I$2:$AL$169,MATCH($E20,'Future Scaling Factors'!$F$2:$F$169,0),MATCH(J$1,'Future Scaling Factors'!$I$1:$AL$1,0))</f>
        <v>5.6758206300906516E-6</v>
      </c>
      <c r="K20">
        <f>$G20*INDEX('Future Scaling Factors'!$I$2:$AL$169,MATCH($E20,'Future Scaling Factors'!$F$2:$F$169,0),MATCH(K$1,'Future Scaling Factors'!$I$1:$AL$1,0))</f>
        <v>8.1522384574123912E-6</v>
      </c>
      <c r="L20">
        <f>$G20*INDEX('Future Scaling Factors'!$I$2:$AL$169,MATCH($E20,'Future Scaling Factors'!$F$2:$F$169,0),MATCH(L$1,'Future Scaling Factors'!$I$1:$AL$1,0))</f>
        <v>8.9628760922716234E-6</v>
      </c>
      <c r="M20">
        <f>$G20*INDEX('Future Scaling Factors'!$I$2:$AL$169,MATCH($E20,'Future Scaling Factors'!$F$2:$F$169,0),MATCH(M$1,'Future Scaling Factors'!$I$1:$AL$1,0))</f>
        <v>9.0311212579463824E-6</v>
      </c>
      <c r="N20">
        <f>$G20*INDEX('Future Scaling Factors'!$I$2:$AL$169,MATCH($E20,'Future Scaling Factors'!$F$2:$F$169,0),MATCH(N$1,'Future Scaling Factors'!$I$1:$AL$1,0))</f>
        <v>8.9147487040563396E-6</v>
      </c>
      <c r="O20">
        <f>$G20*INDEX('Future Scaling Factors'!$I$2:$AL$169,MATCH($E20,'Future Scaling Factors'!$F$2:$F$169,0),MATCH(O$1,'Future Scaling Factors'!$I$1:$AL$1,0))</f>
        <v>8.8493818327975608E-6</v>
      </c>
      <c r="P20">
        <f>$G20*INDEX('Future Scaling Factors'!$I$2:$AL$169,MATCH($E20,'Future Scaling Factors'!$F$2:$F$169,0),MATCH(P$1,'Future Scaling Factors'!$I$1:$AL$1,0))</f>
        <v>8.7473960496595709E-6</v>
      </c>
      <c r="Q20">
        <f>$G20*INDEX('Future Scaling Factors'!$I$2:$AL$169,MATCH($E20,'Future Scaling Factors'!$F$2:$F$169,0),MATCH(Q$1,'Future Scaling Factors'!$I$1:$AL$1,0))</f>
        <v>8.9287420042808482E-6</v>
      </c>
      <c r="R20">
        <f>$G20*INDEX('Future Scaling Factors'!$I$2:$AL$169,MATCH($E20,'Future Scaling Factors'!$F$2:$F$169,0),MATCH(R$1,'Future Scaling Factors'!$I$1:$AL$1,0))</f>
        <v>8.7854122304574142E-6</v>
      </c>
      <c r="S20">
        <f>$G20*INDEX('Future Scaling Factors'!$I$2:$AL$169,MATCH($E20,'Future Scaling Factors'!$F$2:$F$169,0),MATCH(S$1,'Future Scaling Factors'!$I$1:$AL$1,0))</f>
        <v>8.7483267676627075E-6</v>
      </c>
      <c r="T20">
        <f>$G20*INDEX('Future Scaling Factors'!$I$2:$AL$169,MATCH($E20,'Future Scaling Factors'!$F$2:$F$169,0),MATCH(T$1,'Future Scaling Factors'!$I$1:$AL$1,0))</f>
        <v>8.8733874827534804E-6</v>
      </c>
      <c r="U20">
        <f>$G20*INDEX('Future Scaling Factors'!$I$2:$AL$169,MATCH($E20,'Future Scaling Factors'!$F$2:$F$169,0),MATCH(U$1,'Future Scaling Factors'!$I$1:$AL$1,0))</f>
        <v>9.1913263024695945E-6</v>
      </c>
      <c r="V20">
        <f>$G20*INDEX('Future Scaling Factors'!$I$2:$AL$169,MATCH($E20,'Future Scaling Factors'!$F$2:$F$169,0),MATCH(V$1,'Future Scaling Factors'!$I$1:$AL$1,0))</f>
        <v>9.4366453999564015E-6</v>
      </c>
      <c r="W20">
        <f>$G20*INDEX('Future Scaling Factors'!$I$2:$AL$169,MATCH($E20,'Future Scaling Factors'!$F$2:$F$169,0),MATCH(W$1,'Future Scaling Factors'!$I$1:$AL$1,0))</f>
        <v>8.8823422391551714E-6</v>
      </c>
      <c r="X20">
        <f>$G20*INDEX('Future Scaling Factors'!$I$2:$AL$169,MATCH($E20,'Future Scaling Factors'!$F$2:$F$169,0),MATCH(X$1,'Future Scaling Factors'!$I$1:$AL$1,0))</f>
        <v>8.9768424909637405E-6</v>
      </c>
      <c r="Y20">
        <f>$G20*INDEX('Future Scaling Factors'!$I$2:$AL$169,MATCH($E20,'Future Scaling Factors'!$F$2:$F$169,0),MATCH(Y$1,'Future Scaling Factors'!$I$1:$AL$1,0))</f>
        <v>8.9536049333202777E-6</v>
      </c>
      <c r="Z20">
        <f>$G20*INDEX('Future Scaling Factors'!$I$2:$AL$169,MATCH($E20,'Future Scaling Factors'!$F$2:$F$169,0),MATCH(Z$1,'Future Scaling Factors'!$I$1:$AL$1,0))</f>
        <v>9.0232538018639432E-6</v>
      </c>
      <c r="AA20">
        <f>$G20*INDEX('Future Scaling Factors'!$I$2:$AL$169,MATCH($E20,'Future Scaling Factors'!$F$2:$F$169,0),MATCH(AA$1,'Future Scaling Factors'!$I$1:$AL$1,0))</f>
        <v>9.0969283018470695E-6</v>
      </c>
      <c r="AB20">
        <f>$G20*INDEX('Future Scaling Factors'!$I$2:$AL$169,MATCH($E20,'Future Scaling Factors'!$F$2:$F$169,0),MATCH(AB$1,'Future Scaling Factors'!$I$1:$AL$1,0))</f>
        <v>9.0975740022406762E-6</v>
      </c>
      <c r="AC20">
        <f>$G20*INDEX('Future Scaling Factors'!$I$2:$AL$169,MATCH($E20,'Future Scaling Factors'!$F$2:$F$169,0),MATCH(AC$1,'Future Scaling Factors'!$I$1:$AL$1,0))</f>
        <v>9.0604509085966069E-6</v>
      </c>
      <c r="AD20">
        <f>$G20*INDEX('Future Scaling Factors'!$I$2:$AL$169,MATCH($E20,'Future Scaling Factors'!$F$2:$F$169,0),MATCH(AD$1,'Future Scaling Factors'!$I$1:$AL$1,0))</f>
        <v>9.0078641837870545E-6</v>
      </c>
      <c r="AE20">
        <f>$G20*INDEX('Future Scaling Factors'!$I$2:$AL$169,MATCH($E20,'Future Scaling Factors'!$F$2:$F$169,0),MATCH(AE$1,'Future Scaling Factors'!$I$1:$AL$1,0))</f>
        <v>8.9922525264443774E-6</v>
      </c>
      <c r="AF20">
        <f>$G20*INDEX('Future Scaling Factors'!$I$2:$AL$169,MATCH($E20,'Future Scaling Factors'!$F$2:$F$169,0),MATCH(AF$1,'Future Scaling Factors'!$I$1:$AL$1,0))</f>
        <v>8.9656656638606905E-6</v>
      </c>
      <c r="AG20">
        <f>$G20*INDEX('Future Scaling Factors'!$I$2:$AL$169,MATCH($E20,'Future Scaling Factors'!$F$2:$F$169,0),MATCH(AG$1,'Future Scaling Factors'!$I$1:$AL$1,0))</f>
        <v>8.9306659802066656E-6</v>
      </c>
      <c r="AH20">
        <f>$G20*INDEX('Future Scaling Factors'!$I$2:$AL$169,MATCH($E20,'Future Scaling Factors'!$F$2:$F$169,0),MATCH(AH$1,'Future Scaling Factors'!$I$1:$AL$1,0))</f>
        <v>8.8891718607096937E-6</v>
      </c>
      <c r="AI20">
        <f>$G20*INDEX('Future Scaling Factors'!$I$2:$AL$169,MATCH($E20,'Future Scaling Factors'!$F$2:$F$169,0),MATCH(AI$1,'Future Scaling Factors'!$I$1:$AL$1,0))</f>
        <v>8.8623672124859988E-6</v>
      </c>
      <c r="AJ20">
        <f>$G20*INDEX('Future Scaling Factors'!$I$2:$AL$169,MATCH($E20,'Future Scaling Factors'!$F$2:$F$169,0),MATCH(AJ$1,'Future Scaling Factors'!$I$1:$AL$1,0))</f>
        <v>8.8473008699684912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723283352728599E-6</v>
      </c>
      <c r="J21">
        <f>$G21*INDEX('Future Scaling Factors'!$I$2:$AL$169,MATCH($E21,'Future Scaling Factors'!$F$2:$F$169,0),MATCH(J$1,'Future Scaling Factors'!$I$1:$AL$1,0))</f>
        <v>3.9698384670858853E-6</v>
      </c>
      <c r="K21">
        <f>$G21*INDEX('Future Scaling Factors'!$I$2:$AL$169,MATCH($E21,'Future Scaling Factors'!$F$2:$F$169,0),MATCH(K$1,'Future Scaling Factors'!$I$1:$AL$1,0))</f>
        <v>5.7019190581038004E-6</v>
      </c>
      <c r="L21">
        <f>$G21*INDEX('Future Scaling Factors'!$I$2:$AL$169,MATCH($E21,'Future Scaling Factors'!$F$2:$F$169,0),MATCH(L$1,'Future Scaling Factors'!$I$1:$AL$1,0))</f>
        <v>6.2689032310480232E-6</v>
      </c>
      <c r="M21">
        <f>$G21*INDEX('Future Scaling Factors'!$I$2:$AL$169,MATCH($E21,'Future Scaling Factors'!$F$2:$F$169,0),MATCH(M$1,'Future Scaling Factors'!$I$1:$AL$1,0))</f>
        <v>6.3166359381832703E-6</v>
      </c>
      <c r="N21">
        <f>$G21*INDEX('Future Scaling Factors'!$I$2:$AL$169,MATCH($E21,'Future Scaling Factors'!$F$2:$F$169,0),MATCH(N$1,'Future Scaling Factors'!$I$1:$AL$1,0))</f>
        <v>6.2352414983208633E-6</v>
      </c>
      <c r="O21">
        <f>$G21*INDEX('Future Scaling Factors'!$I$2:$AL$169,MATCH($E21,'Future Scaling Factors'!$F$2:$F$169,0),MATCH(O$1,'Future Scaling Factors'!$I$1:$AL$1,0))</f>
        <v>6.1895219562654968E-6</v>
      </c>
      <c r="P21">
        <f>$G21*INDEX('Future Scaling Factors'!$I$2:$AL$169,MATCH($E21,'Future Scaling Factors'!$F$2:$F$169,0),MATCH(P$1,'Future Scaling Factors'!$I$1:$AL$1,0))</f>
        <v>6.1181900535533763E-6</v>
      </c>
      <c r="Q21">
        <f>$G21*INDEX('Future Scaling Factors'!$I$2:$AL$169,MATCH($E21,'Future Scaling Factors'!$F$2:$F$169,0),MATCH(Q$1,'Future Scaling Factors'!$I$1:$AL$1,0))</f>
        <v>6.2450288304324934E-6</v>
      </c>
      <c r="R21">
        <f>$G21*INDEX('Future Scaling Factors'!$I$2:$AL$169,MATCH($E21,'Future Scaling Factors'!$F$2:$F$169,0),MATCH(R$1,'Future Scaling Factors'!$I$1:$AL$1,0))</f>
        <v>6.144779705823723E-6</v>
      </c>
      <c r="S21">
        <f>$G21*INDEX('Future Scaling Factors'!$I$2:$AL$169,MATCH($E21,'Future Scaling Factors'!$F$2:$F$169,0),MATCH(S$1,'Future Scaling Factors'!$I$1:$AL$1,0))</f>
        <v>6.1188410255223049E-6</v>
      </c>
      <c r="T21">
        <f>$G21*INDEX('Future Scaling Factors'!$I$2:$AL$169,MATCH($E21,'Future Scaling Factors'!$F$2:$F$169,0),MATCH(T$1,'Future Scaling Factors'!$I$1:$AL$1,0))</f>
        <v>6.2063122248157711E-6</v>
      </c>
      <c r="U21">
        <f>$G21*INDEX('Future Scaling Factors'!$I$2:$AL$169,MATCH($E21,'Future Scaling Factors'!$F$2:$F$169,0),MATCH(U$1,'Future Scaling Factors'!$I$1:$AL$1,0))</f>
        <v>6.4286881311292075E-6</v>
      </c>
      <c r="V21">
        <f>$G21*INDEX('Future Scaling Factors'!$I$2:$AL$169,MATCH($E21,'Future Scaling Factors'!$F$2:$F$169,0),MATCH(V$1,'Future Scaling Factors'!$I$1:$AL$1,0))</f>
        <v>6.6002716347992945E-6</v>
      </c>
      <c r="W21">
        <f>$G21*INDEX('Future Scaling Factors'!$I$2:$AL$169,MATCH($E21,'Future Scaling Factors'!$F$2:$F$169,0),MATCH(W$1,'Future Scaling Factors'!$I$1:$AL$1,0))</f>
        <v>6.6496810617130305E-6</v>
      </c>
      <c r="X21">
        <f>$G21*INDEX('Future Scaling Factors'!$I$2:$AL$169,MATCH($E21,'Future Scaling Factors'!$F$2:$F$169,0),MATCH(X$1,'Future Scaling Factors'!$I$1:$AL$1,0))</f>
        <v>6.7405234736749057E-6</v>
      </c>
      <c r="Y21">
        <f>$G21*INDEX('Future Scaling Factors'!$I$2:$AL$169,MATCH($E21,'Future Scaling Factors'!$F$2:$F$169,0),MATCH(Y$1,'Future Scaling Factors'!$I$1:$AL$1,0))</f>
        <v>6.729519404492045E-6</v>
      </c>
      <c r="Z21">
        <f>$G21*INDEX('Future Scaling Factors'!$I$2:$AL$169,MATCH($E21,'Future Scaling Factors'!$F$2:$F$169,0),MATCH(Z$1,'Future Scaling Factors'!$I$1:$AL$1,0))</f>
        <v>6.8025963580953662E-6</v>
      </c>
      <c r="AA21">
        <f>$G21*INDEX('Future Scaling Factors'!$I$2:$AL$169,MATCH($E21,'Future Scaling Factors'!$F$2:$F$169,0),MATCH(AA$1,'Future Scaling Factors'!$I$1:$AL$1,0))</f>
        <v>6.8782646171569592E-6</v>
      </c>
      <c r="AB21">
        <f>$G21*INDEX('Future Scaling Factors'!$I$2:$AL$169,MATCH($E21,'Future Scaling Factors'!$F$2:$F$169,0),MATCH(AB$1,'Future Scaling Factors'!$I$1:$AL$1,0))</f>
        <v>6.8908596913425087E-6</v>
      </c>
      <c r="AC21">
        <f>$G21*INDEX('Future Scaling Factors'!$I$2:$AL$169,MATCH($E21,'Future Scaling Factors'!$F$2:$F$169,0),MATCH(AC$1,'Future Scaling Factors'!$I$1:$AL$1,0))</f>
        <v>6.8736207471274959E-6</v>
      </c>
      <c r="AD21">
        <f>$G21*INDEX('Future Scaling Factors'!$I$2:$AL$169,MATCH($E21,'Future Scaling Factors'!$F$2:$F$169,0),MATCH(AD$1,'Future Scaling Factors'!$I$1:$AL$1,0))</f>
        <v>6.8465102358496939E-6</v>
      </c>
      <c r="AE21">
        <f>$G21*INDEX('Future Scaling Factors'!$I$2:$AL$169,MATCH($E21,'Future Scaling Factors'!$F$2:$F$169,0),MATCH(AE$1,'Future Scaling Factors'!$I$1:$AL$1,0))</f>
        <v>6.8531302533032438E-6</v>
      </c>
      <c r="AF21">
        <f>$G21*INDEX('Future Scaling Factors'!$I$2:$AL$169,MATCH($E21,'Future Scaling Factors'!$F$2:$F$169,0),MATCH(AF$1,'Future Scaling Factors'!$I$1:$AL$1,0))</f>
        <v>6.8493032825763158E-6</v>
      </c>
      <c r="AG21">
        <f>$G21*INDEX('Future Scaling Factors'!$I$2:$AL$169,MATCH($E21,'Future Scaling Factors'!$F$2:$F$169,0),MATCH(AG$1,'Future Scaling Factors'!$I$1:$AL$1,0))</f>
        <v>6.8385277006632928E-6</v>
      </c>
      <c r="AH21">
        <f>$G21*INDEX('Future Scaling Factors'!$I$2:$AL$169,MATCH($E21,'Future Scaling Factors'!$F$2:$F$169,0),MATCH(AH$1,'Future Scaling Factors'!$I$1:$AL$1,0))</f>
        <v>6.8235285430298764E-6</v>
      </c>
      <c r="AI21">
        <f>$G21*INDEX('Future Scaling Factors'!$I$2:$AL$169,MATCH($E21,'Future Scaling Factors'!$F$2:$F$169,0),MATCH(AI$1,'Future Scaling Factors'!$I$1:$AL$1,0))</f>
        <v>6.8203931474842316E-6</v>
      </c>
      <c r="AJ21">
        <f>$G21*INDEX('Future Scaling Factors'!$I$2:$AL$169,MATCH($E21,'Future Scaling Factors'!$F$2:$F$169,0),MATCH(AJ$1,'Future Scaling Factors'!$I$1:$AL$1,0))</f>
        <v>6.8265882855998888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3.7939929961922629E-6</v>
      </c>
      <c r="J22">
        <f>$G22*INDEX('Future Scaling Factors'!$I$2:$AL$169,MATCH($E22,'Future Scaling Factors'!$F$2:$F$169,0),MATCH(J$1,'Future Scaling Factors'!$I$1:$AL$1,0))</f>
        <v>2.7661261212084479E-6</v>
      </c>
      <c r="K22">
        <f>$G22*INDEX('Future Scaling Factors'!$I$2:$AL$169,MATCH($E22,'Future Scaling Factors'!$F$2:$F$169,0),MATCH(K$1,'Future Scaling Factors'!$I$1:$AL$1,0))</f>
        <v>3.9730148665759217E-6</v>
      </c>
      <c r="L22">
        <f>$G22*INDEX('Future Scaling Factors'!$I$2:$AL$169,MATCH($E22,'Future Scaling Factors'!$F$2:$F$169,0),MATCH(L$1,'Future Scaling Factors'!$I$1:$AL$1,0))</f>
        <v>4.3680812512905751E-6</v>
      </c>
      <c r="M22">
        <f>$G22*INDEX('Future Scaling Factors'!$I$2:$AL$169,MATCH($E22,'Future Scaling Factors'!$F$2:$F$169,0),MATCH(M$1,'Future Scaling Factors'!$I$1:$AL$1,0))</f>
        <v>4.4013407123838923E-6</v>
      </c>
      <c r="N22">
        <f>$G22*INDEX('Future Scaling Factors'!$I$2:$AL$169,MATCH($E22,'Future Scaling Factors'!$F$2:$F$169,0),MATCH(N$1,'Future Scaling Factors'!$I$1:$AL$1,0))</f>
        <v>4.3446262419863585E-6</v>
      </c>
      <c r="O22">
        <f>$G22*INDEX('Future Scaling Factors'!$I$2:$AL$169,MATCH($E22,'Future Scaling Factors'!$F$2:$F$169,0),MATCH(O$1,'Future Scaling Factors'!$I$1:$AL$1,0))</f>
        <v>4.3127695252515162E-6</v>
      </c>
      <c r="P22">
        <f>$G22*INDEX('Future Scaling Factors'!$I$2:$AL$169,MATCH($E22,'Future Scaling Factors'!$F$2:$F$169,0),MATCH(P$1,'Future Scaling Factors'!$I$1:$AL$1,0))</f>
        <v>4.2630664854418541E-6</v>
      </c>
      <c r="Q22">
        <f>$G22*INDEX('Future Scaling Factors'!$I$2:$AL$169,MATCH($E22,'Future Scaling Factors'!$F$2:$F$169,0),MATCH(Q$1,'Future Scaling Factors'!$I$1:$AL$1,0))</f>
        <v>4.3514459136771312E-6</v>
      </c>
      <c r="R22">
        <f>$G22*INDEX('Future Scaling Factors'!$I$2:$AL$169,MATCH($E22,'Future Scaling Factors'!$F$2:$F$169,0),MATCH(R$1,'Future Scaling Factors'!$I$1:$AL$1,0))</f>
        <v>4.2815937712013806E-6</v>
      </c>
      <c r="S22">
        <f>$G22*INDEX('Future Scaling Factors'!$I$2:$AL$169,MATCH($E22,'Future Scaling Factors'!$F$2:$F$169,0),MATCH(S$1,'Future Scaling Factors'!$I$1:$AL$1,0))</f>
        <v>4.2635200733100651E-6</v>
      </c>
      <c r="T22">
        <f>$G22*INDEX('Future Scaling Factors'!$I$2:$AL$169,MATCH($E22,'Future Scaling Factors'!$F$2:$F$169,0),MATCH(T$1,'Future Scaling Factors'!$I$1:$AL$1,0))</f>
        <v>4.3244687419335267E-6</v>
      </c>
      <c r="U22">
        <f>$G22*INDEX('Future Scaling Factors'!$I$2:$AL$169,MATCH($E22,'Future Scaling Factors'!$F$2:$F$169,0),MATCH(U$1,'Future Scaling Factors'!$I$1:$AL$1,0))</f>
        <v>4.4794170624460578E-6</v>
      </c>
      <c r="V22">
        <f>$G22*INDEX('Future Scaling Factors'!$I$2:$AL$169,MATCH($E22,'Future Scaling Factors'!$F$2:$F$169,0),MATCH(V$1,'Future Scaling Factors'!$I$1:$AL$1,0))</f>
        <v>4.598973970215833E-6</v>
      </c>
      <c r="W22">
        <f>$G22*INDEX('Future Scaling Factors'!$I$2:$AL$169,MATCH($E22,'Future Scaling Factors'!$F$2:$F$169,0),MATCH(W$1,'Future Scaling Factors'!$I$1:$AL$1,0))</f>
        <v>4.0491922539870652E-6</v>
      </c>
      <c r="X22">
        <f>$G22*INDEX('Future Scaling Factors'!$I$2:$AL$169,MATCH($E22,'Future Scaling Factors'!$F$2:$F$169,0),MATCH(X$1,'Future Scaling Factors'!$I$1:$AL$1,0))</f>
        <v>4.1531485712336407E-6</v>
      </c>
      <c r="Y22">
        <f>$G22*INDEX('Future Scaling Factors'!$I$2:$AL$169,MATCH($E22,'Future Scaling Factors'!$F$2:$F$169,0),MATCH(Y$1,'Future Scaling Factors'!$I$1:$AL$1,0))</f>
        <v>4.1053384834019801E-6</v>
      </c>
      <c r="Z22">
        <f>$G22*INDEX('Future Scaling Factors'!$I$2:$AL$169,MATCH($E22,'Future Scaling Factors'!$F$2:$F$169,0),MATCH(Z$1,'Future Scaling Factors'!$I$1:$AL$1,0))</f>
        <v>4.2072489005350208E-6</v>
      </c>
      <c r="AA22">
        <f>$G22*INDEX('Future Scaling Factors'!$I$2:$AL$169,MATCH($E22,'Future Scaling Factors'!$F$2:$F$169,0),MATCH(AA$1,'Future Scaling Factors'!$I$1:$AL$1,0))</f>
        <v>4.2766985653922193E-6</v>
      </c>
      <c r="AB22">
        <f>$G22*INDEX('Future Scaling Factors'!$I$2:$AL$169,MATCH($E22,'Future Scaling Factors'!$F$2:$F$169,0),MATCH(AB$1,'Future Scaling Factors'!$I$1:$AL$1,0))</f>
        <v>4.2661112865398897E-6</v>
      </c>
      <c r="AC22">
        <f>$G22*INDEX('Future Scaling Factors'!$I$2:$AL$169,MATCH($E22,'Future Scaling Factors'!$F$2:$F$169,0),MATCH(AC$1,'Future Scaling Factors'!$I$1:$AL$1,0))</f>
        <v>4.2176512810490272E-6</v>
      </c>
      <c r="AD22">
        <f>$G22*INDEX('Future Scaling Factors'!$I$2:$AL$169,MATCH($E22,'Future Scaling Factors'!$F$2:$F$169,0),MATCH(AD$1,'Future Scaling Factors'!$I$1:$AL$1,0))</f>
        <v>4.1675040782209757E-6</v>
      </c>
      <c r="AE22">
        <f>$G22*INDEX('Future Scaling Factors'!$I$2:$AL$169,MATCH($E22,'Future Scaling Factors'!$F$2:$F$169,0),MATCH(AE$1,'Future Scaling Factors'!$I$1:$AL$1,0))</f>
        <v>4.145174830393496E-6</v>
      </c>
      <c r="AF22">
        <f>$G22*INDEX('Future Scaling Factors'!$I$2:$AL$169,MATCH($E22,'Future Scaling Factors'!$F$2:$F$169,0),MATCH(AF$1,'Future Scaling Factors'!$I$1:$AL$1,0))</f>
        <v>4.1185245083994286E-6</v>
      </c>
      <c r="AG22">
        <f>$G22*INDEX('Future Scaling Factors'!$I$2:$AL$169,MATCH($E22,'Future Scaling Factors'!$F$2:$F$169,0),MATCH(AG$1,'Future Scaling Factors'!$I$1:$AL$1,0))</f>
        <v>4.0837146227352003E-6</v>
      </c>
      <c r="AH22">
        <f>$G22*INDEX('Future Scaling Factors'!$I$2:$AL$169,MATCH($E22,'Future Scaling Factors'!$F$2:$F$169,0),MATCH(AH$1,'Future Scaling Factors'!$I$1:$AL$1,0))</f>
        <v>4.0496803856002353E-6</v>
      </c>
      <c r="AI22">
        <f>$G22*INDEX('Future Scaling Factors'!$I$2:$AL$169,MATCH($E22,'Future Scaling Factors'!$F$2:$F$169,0),MATCH(AI$1,'Future Scaling Factors'!$I$1:$AL$1,0))</f>
        <v>4.0114332398265994E-6</v>
      </c>
      <c r="AJ22">
        <f>$G22*INDEX('Future Scaling Factors'!$I$2:$AL$169,MATCH($E22,'Future Scaling Factors'!$F$2:$F$169,0),MATCH(AJ$1,'Future Scaling Factors'!$I$1:$AL$1,0))</f>
        <v>3.9995544460810906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318311895781818E-7</v>
      </c>
      <c r="C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D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E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F3">
        <f>SUMIFS('Combined Fuel Prices'!J:J,'Combined Fuel Prices'!$C:$C, "Hard Coal",'Combined Fuel Prices'!$AL:$AL,'BFPaT-pretax-electricity'!$A3) * (1-SUMIFS('Tax Percentages'!E:E,'Tax Percentages'!$A:$A,"Hard Coal"))</f>
        <v>1.033584169413963E-6</v>
      </c>
      <c r="G3">
        <f>SUMIFS('Combined Fuel Prices'!K:K,'Combined Fuel Prices'!$C:$C, "Hard Coal",'Combined Fuel Prices'!$AL:$AL,'BFPaT-pretax-electricity'!$A3) * (1-SUMIFS('Tax Percentages'!F:F,'Tax Percentages'!$A:$A,"Hard Coal"))</f>
        <v>1.0562584227687998E-6</v>
      </c>
      <c r="H3">
        <f>SUMIFS('Combined Fuel Prices'!L:L,'Combined Fuel Prices'!$C:$C, "Hard Coal",'Combined Fuel Prices'!$AL:$AL,'BFPaT-pretax-electricity'!$A3) * (1-SUMIFS('Tax Percentages'!G:G,'Tax Percentages'!$A:$A,"Hard Coal"))</f>
        <v>1.049511778044757E-6</v>
      </c>
      <c r="I3">
        <f>SUMIFS('Combined Fuel Prices'!M:M,'Combined Fuel Prices'!$C:$C, "Hard Coal",'Combined Fuel Prices'!$AL:$AL,'BFPaT-pretax-electricity'!$A3) * (1-SUMIFS('Tax Percentages'!H:H,'Tax Percentages'!$A:$A,"Hard Coal"))</f>
        <v>1.0420279887903135E-6</v>
      </c>
      <c r="J3">
        <f>SUMIFS('Combined Fuel Prices'!N:N,'Combined Fuel Prices'!$C:$C, "Hard Coal",'Combined Fuel Prices'!$AL:$AL,'BFPaT-pretax-electricity'!$A3) * (1-SUMIFS('Tax Percentages'!I:I,'Tax Percentages'!$A:$A,"Hard Coal"))</f>
        <v>1.030159180850137E-6</v>
      </c>
      <c r="K3">
        <f>SUMIFS('Combined Fuel Prices'!O:O,'Combined Fuel Prices'!$C:$C, "Hard Coal",'Combined Fuel Prices'!$AL:$AL,'BFPaT-pretax-electricity'!$A3) * (1-SUMIFS('Tax Percentages'!J:J,'Tax Percentages'!$A:$A,"Hard Coal"))</f>
        <v>1.0257339105885786E-6</v>
      </c>
      <c r="L3">
        <f>SUMIFS('Combined Fuel Prices'!P:P,'Combined Fuel Prices'!$C:$C, "Hard Coal",'Combined Fuel Prices'!$AL:$AL,'BFPaT-pretax-electricity'!$A3) * (1-SUMIFS('Tax Percentages'!K:K,'Tax Percentages'!$A:$A,"Hard Coal"))</f>
        <v>1.0225750630410261E-6</v>
      </c>
      <c r="M3">
        <f>SUMIFS('Combined Fuel Prices'!Q:Q,'Combined Fuel Prices'!$C:$C, "Hard Coal",'Combined Fuel Prices'!$AL:$AL,'BFPaT-pretax-electricity'!$A3) * (1-SUMIFS('Tax Percentages'!L:L,'Tax Percentages'!$A:$A,"Hard Coal"))</f>
        <v>1.014067562067102E-6</v>
      </c>
      <c r="N3">
        <f>SUMIFS('Combined Fuel Prices'!R:R,'Combined Fuel Prices'!$C:$C, "Hard Coal",'Combined Fuel Prices'!$AL:$AL,'BFPaT-pretax-electricity'!$A3) * (1-SUMIFS('Tax Percentages'!M:M,'Tax Percentages'!$A:$A,"Hard Coal"))</f>
        <v>1.0080592634130368E-6</v>
      </c>
      <c r="O3">
        <f>SUMIFS('Combined Fuel Prices'!S:S,'Combined Fuel Prices'!$C:$C, "Hard Coal",'Combined Fuel Prices'!$AL:$AL,'BFPaT-pretax-electricity'!$A3) * (1-SUMIFS('Tax Percentages'!N:N,'Tax Percentages'!$A:$A,"Hard Coal"))</f>
        <v>9.9955236320890122E-7</v>
      </c>
      <c r="P3">
        <f>SUMIFS('Combined Fuel Prices'!T:T,'Combined Fuel Prices'!$C:$C, "Hard Coal",'Combined Fuel Prices'!$AL:$AL,'BFPaT-pretax-electricity'!$A3) * (1-SUMIFS('Tax Percentages'!O:O,'Tax Percentages'!$A:$A,"Hard Coal"))</f>
        <v>1.0006073149573804E-6</v>
      </c>
      <c r="Q3">
        <f>SUMIFS('Combined Fuel Prices'!U:U,'Combined Fuel Prices'!$C:$C, "Hard Coal",'Combined Fuel Prices'!$AL:$AL,'BFPaT-pretax-electricity'!$A3) * (1-SUMIFS('Tax Percentages'!P:P,'Tax Percentages'!$A:$A,"Hard Coal"))</f>
        <v>9.9125633320050375E-7</v>
      </c>
      <c r="R3">
        <f>SUMIFS('Combined Fuel Prices'!V:V,'Combined Fuel Prices'!$C:$C, "Hard Coal",'Combined Fuel Prices'!$AL:$AL,'BFPaT-pretax-electricity'!$A3) * (1-SUMIFS('Tax Percentages'!Q:Q,'Tax Percentages'!$A:$A,"Hard Coal"))</f>
        <v>9.9100581219872942E-7</v>
      </c>
      <c r="S3">
        <f>SUMIFS('Combined Fuel Prices'!W:W,'Combined Fuel Prices'!$C:$C, "Hard Coal",'Combined Fuel Prices'!$AL:$AL,'BFPaT-pretax-electricity'!$A3) * (1-SUMIFS('Tax Percentages'!R:R,'Tax Percentages'!$A:$A,"Hard Coal"))</f>
        <v>9.9192859459375437E-7</v>
      </c>
      <c r="T3">
        <f>SUMIFS('Combined Fuel Prices'!X:X,'Combined Fuel Prices'!$C:$C, "Hard Coal",'Combined Fuel Prices'!$AL:$AL,'BFPaT-pretax-electricity'!$A3) * (1-SUMIFS('Tax Percentages'!S:S,'Tax Percentages'!$A:$A,"Hard Coal"))</f>
        <v>9.7589344817083172E-7</v>
      </c>
      <c r="U3">
        <f>SUMIFS('Combined Fuel Prices'!Y:Y,'Combined Fuel Prices'!$C:$C, "Hard Coal",'Combined Fuel Prices'!$AL:$AL,'BFPaT-pretax-electricity'!$A3) * (1-SUMIFS('Tax Percentages'!T:T,'Tax Percentages'!$A:$A,"Hard Coal"))</f>
        <v>9.7420828891429194E-7</v>
      </c>
      <c r="V3">
        <f>SUMIFS('Combined Fuel Prices'!Z:Z,'Combined Fuel Prices'!$C:$C, "Hard Coal",'Combined Fuel Prices'!$AL:$AL,'BFPaT-pretax-electricity'!$A3) * (1-SUMIFS('Tax Percentages'!U:U,'Tax Percentages'!$A:$A,"Hard Coal"))</f>
        <v>9.7373187847206915E-7</v>
      </c>
      <c r="W3">
        <f>SUMIFS('Combined Fuel Prices'!AA:AA,'Combined Fuel Prices'!$C:$C, "Hard Coal",'Combined Fuel Prices'!$AL:$AL,'BFPaT-pretax-electricity'!$A3) * (1-SUMIFS('Tax Percentages'!V:V,'Tax Percentages'!$A:$A,"Hard Coal"))</f>
        <v>9.7045828389492677E-7</v>
      </c>
      <c r="X3">
        <f>SUMIFS('Combined Fuel Prices'!AB:AB,'Combined Fuel Prices'!$C:$C, "Hard Coal",'Combined Fuel Prices'!$AL:$AL,'BFPaT-pretax-electricity'!$A3) * (1-SUMIFS('Tax Percentages'!W:W,'Tax Percentages'!$A:$A,"Hard Coal"))</f>
        <v>9.6718468931778418E-7</v>
      </c>
      <c r="Y3">
        <f>SUMIFS('Combined Fuel Prices'!AC:AC,'Combined Fuel Prices'!$C:$C, "Hard Coal",'Combined Fuel Prices'!$AL:$AL,'BFPaT-pretax-electricity'!$A3) * (1-SUMIFS('Tax Percentages'!X:X,'Tax Percentages'!$A:$A,"Hard Coal"))</f>
        <v>9.6474916859549858E-7</v>
      </c>
      <c r="Z3">
        <f>SUMIFS('Combined Fuel Prices'!AD:AD,'Combined Fuel Prices'!$C:$C, "Hard Coal",'Combined Fuel Prices'!$AL:$AL,'BFPaT-pretax-electricity'!$A3) * (1-SUMIFS('Tax Percentages'!Y:Y,'Tax Percentages'!$A:$A,"Hard Coal"))</f>
        <v>9.6329290262834983E-7</v>
      </c>
      <c r="AA3">
        <f>SUMIFS('Combined Fuel Prices'!AE:AE,'Combined Fuel Prices'!$C:$C, "Hard Coal",'Combined Fuel Prices'!$AL:$AL,'BFPaT-pretax-electricity'!$A3) * (1-SUMIFS('Tax Percentages'!Z:Z,'Tax Percentages'!$A:$A,"Hard Coal"))</f>
        <v>9.6162877031440529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5928276429059542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5780066522254429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5666521032241599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5598874354064648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5491216407978397E-7</v>
      </c>
      <c r="AG3">
        <f t="shared" ref="AG3:AV9" si="2">AF3</f>
        <v>9.5491216407978397E-7</v>
      </c>
      <c r="AH3">
        <f t="shared" si="2"/>
        <v>9.5491216407978397E-7</v>
      </c>
      <c r="AI3">
        <f t="shared" si="2"/>
        <v>9.5491216407978397E-7</v>
      </c>
      <c r="AJ3">
        <f t="shared" si="2"/>
        <v>9.5491216407978397E-7</v>
      </c>
      <c r="AK3">
        <f t="shared" si="2"/>
        <v>9.5491216407978397E-7</v>
      </c>
      <c r="AL3">
        <f t="shared" si="2"/>
        <v>9.5491216407978397E-7</v>
      </c>
      <c r="AM3">
        <f t="shared" si="2"/>
        <v>9.5491216407978397E-7</v>
      </c>
      <c r="AN3">
        <f t="shared" si="2"/>
        <v>9.5491216407978397E-7</v>
      </c>
      <c r="AO3">
        <f t="shared" si="2"/>
        <v>9.5491216407978397E-7</v>
      </c>
      <c r="AP3">
        <f t="shared" si="2"/>
        <v>9.5491216407978397E-7</v>
      </c>
      <c r="AQ3">
        <f t="shared" si="2"/>
        <v>9.5491216407978397E-7</v>
      </c>
      <c r="AR3">
        <f t="shared" si="2"/>
        <v>9.5491216407978397E-7</v>
      </c>
      <c r="AS3">
        <f t="shared" si="2"/>
        <v>9.5491216407978397E-7</v>
      </c>
      <c r="AT3">
        <f t="shared" si="2"/>
        <v>9.5491216407978397E-7</v>
      </c>
      <c r="AU3">
        <f t="shared" si="2"/>
        <v>9.5491216407978397E-7</v>
      </c>
      <c r="AV3">
        <f t="shared" si="2"/>
        <v>9.5491216407978397E-7</v>
      </c>
      <c r="AW3">
        <f t="shared" si="0"/>
        <v>9.5491216407978397E-7</v>
      </c>
      <c r="AX3">
        <f t="shared" si="0"/>
        <v>9.5491216407978397E-7</v>
      </c>
      <c r="AY3">
        <f t="shared" si="0"/>
        <v>9.5491216407978397E-7</v>
      </c>
      <c r="AZ3">
        <f t="shared" si="0"/>
        <v>9.5491216407978397E-7</v>
      </c>
      <c r="BA3">
        <f t="shared" si="0"/>
        <v>9.5491216407978397E-7</v>
      </c>
      <c r="BB3">
        <f t="shared" si="0"/>
        <v>9.5491216407978397E-7</v>
      </c>
      <c r="BC3">
        <f t="shared" si="0"/>
        <v>9.5491216407978397E-7</v>
      </c>
      <c r="BD3">
        <f t="shared" si="0"/>
        <v>9.5491216407978397E-7</v>
      </c>
      <c r="BE3">
        <f t="shared" si="0"/>
        <v>9.5491216407978397E-7</v>
      </c>
      <c r="BF3">
        <f t="shared" si="0"/>
        <v>9.5491216407978397E-7</v>
      </c>
      <c r="BG3">
        <f t="shared" si="0"/>
        <v>9.5491216407978397E-7</v>
      </c>
      <c r="BH3">
        <f t="shared" si="0"/>
        <v>9.5491216407978397E-7</v>
      </c>
      <c r="BI3">
        <f t="shared" si="0"/>
        <v>9.5491216407978397E-7</v>
      </c>
      <c r="BJ3">
        <f t="shared" si="0"/>
        <v>9.5491216407978397E-7</v>
      </c>
      <c r="BK3">
        <f t="shared" si="0"/>
        <v>9.5491216407978397E-7</v>
      </c>
      <c r="BL3">
        <f t="shared" si="0"/>
        <v>9.5491216407978397E-7</v>
      </c>
      <c r="BM3">
        <f t="shared" si="0"/>
        <v>9.5491216407978397E-7</v>
      </c>
      <c r="BN3">
        <f t="shared" si="0"/>
        <v>9.5491216407978397E-7</v>
      </c>
      <c r="BO3">
        <f t="shared" si="0"/>
        <v>9.5491216407978397E-7</v>
      </c>
      <c r="BP3">
        <f t="shared" si="0"/>
        <v>9.5491216407978397E-7</v>
      </c>
      <c r="BQ3">
        <f t="shared" si="0"/>
        <v>9.5491216407978397E-7</v>
      </c>
      <c r="BR3">
        <f t="shared" si="0"/>
        <v>9.5491216407978397E-7</v>
      </c>
      <c r="BS3">
        <f t="shared" si="0"/>
        <v>9.5491216407978397E-7</v>
      </c>
      <c r="BT3">
        <f t="shared" si="0"/>
        <v>9.5491216407978397E-7</v>
      </c>
      <c r="BU3">
        <f t="shared" si="0"/>
        <v>9.5491216407978397E-7</v>
      </c>
      <c r="BV3">
        <f t="shared" si="0"/>
        <v>9.5491216407978397E-7</v>
      </c>
      <c r="BW3">
        <f t="shared" si="0"/>
        <v>9.5491216407978397E-7</v>
      </c>
      <c r="BX3">
        <f t="shared" si="0"/>
        <v>9.5491216407978397E-7</v>
      </c>
      <c r="BY3">
        <f t="shared" si="0"/>
        <v>9.5491216407978397E-7</v>
      </c>
      <c r="BZ3">
        <f t="shared" si="0"/>
        <v>9.5491216407978397E-7</v>
      </c>
      <c r="CA3">
        <f t="shared" si="0"/>
        <v>9.5491216407978397E-7</v>
      </c>
      <c r="CB3">
        <f t="shared" si="0"/>
        <v>9.5491216407978397E-7</v>
      </c>
      <c r="CC3">
        <f t="shared" si="0"/>
        <v>9.5491216407978397E-7</v>
      </c>
      <c r="CD3">
        <f t="shared" si="0"/>
        <v>9.549121640797839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762619426567536E-5</v>
      </c>
      <c r="F2">
        <f>SUMIFS('Combined Fuel Prices'!J:J,'Combined Fuel Prices'!$C:$C, "Natural gas",'Combined Fuel Prices'!$AL:$AL,'BFPaT-pretax-electricity'!$A2) * (1-SUMIFS('Tax Percentages'!E:E,'Tax Percentages'!$A:$A,"Natural gas"))</f>
        <v>8.3291927936800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963303676627328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15290383959927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325305273069145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308227752470549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98635249315189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83668968572149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3102812510390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89247793552380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83805550225973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302158047156270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48815154535089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84815412332288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0674922909331972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99892067197307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044383754709053E-6</v>
      </c>
      <c r="V2">
        <f>SUMIFS('Combined Fuel Prices'!Z:Z,'Combined Fuel Prices'!$C:$C, "Natural gas",'Combined Fuel Prices'!$AL:$AL,'BFPaT-pretax-electricity'!$A2) * (1-SUMIFS('Tax Percentages'!U:U,'Tax Percentages'!$A:$A,"Natural gas"))</f>
        <v>8.766707637756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1315710191357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59584744066582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454001516983965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32212626042586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22577339620279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13254868059928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02563892798738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930029264782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841239227200967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849644385612855E-6</v>
      </c>
      <c r="AG2">
        <f>AF2</f>
        <v>7.7849644385612855E-6</v>
      </c>
      <c r="AH2">
        <f t="shared" ref="AH2:CD7" si="0">AG2</f>
        <v>7.7849644385612855E-6</v>
      </c>
      <c r="AI2">
        <f t="shared" si="0"/>
        <v>7.7849644385612855E-6</v>
      </c>
      <c r="AJ2">
        <f t="shared" si="0"/>
        <v>7.7849644385612855E-6</v>
      </c>
      <c r="AK2">
        <f t="shared" si="0"/>
        <v>7.7849644385612855E-6</v>
      </c>
      <c r="AL2">
        <f t="shared" si="0"/>
        <v>7.7849644385612855E-6</v>
      </c>
      <c r="AM2">
        <f t="shared" si="0"/>
        <v>7.7849644385612855E-6</v>
      </c>
      <c r="AN2">
        <f t="shared" si="0"/>
        <v>7.7849644385612855E-6</v>
      </c>
      <c r="AO2">
        <f t="shared" si="0"/>
        <v>7.7849644385612855E-6</v>
      </c>
      <c r="AP2">
        <f t="shared" si="0"/>
        <v>7.7849644385612855E-6</v>
      </c>
      <c r="AQ2">
        <f t="shared" si="0"/>
        <v>7.7849644385612855E-6</v>
      </c>
      <c r="AR2">
        <f t="shared" si="0"/>
        <v>7.7849644385612855E-6</v>
      </c>
      <c r="AS2">
        <f t="shared" si="0"/>
        <v>7.7849644385612855E-6</v>
      </c>
      <c r="AT2">
        <f t="shared" si="0"/>
        <v>7.7849644385612855E-6</v>
      </c>
      <c r="AU2">
        <f t="shared" si="0"/>
        <v>7.7849644385612855E-6</v>
      </c>
      <c r="AV2">
        <f t="shared" si="0"/>
        <v>7.7849644385612855E-6</v>
      </c>
      <c r="AW2">
        <f t="shared" si="0"/>
        <v>7.7849644385612855E-6</v>
      </c>
      <c r="AX2">
        <f t="shared" si="0"/>
        <v>7.7849644385612855E-6</v>
      </c>
      <c r="AY2">
        <f t="shared" si="0"/>
        <v>7.7849644385612855E-6</v>
      </c>
      <c r="AZ2">
        <f t="shared" si="0"/>
        <v>7.7849644385612855E-6</v>
      </c>
      <c r="BA2">
        <f t="shared" si="0"/>
        <v>7.7849644385612855E-6</v>
      </c>
      <c r="BB2">
        <f t="shared" si="0"/>
        <v>7.7849644385612855E-6</v>
      </c>
      <c r="BC2">
        <f t="shared" si="0"/>
        <v>7.7849644385612855E-6</v>
      </c>
      <c r="BD2">
        <f t="shared" si="0"/>
        <v>7.7849644385612855E-6</v>
      </c>
      <c r="BE2">
        <f t="shared" si="0"/>
        <v>7.7849644385612855E-6</v>
      </c>
      <c r="BF2">
        <f t="shared" si="0"/>
        <v>7.7849644385612855E-6</v>
      </c>
      <c r="BG2">
        <f t="shared" si="0"/>
        <v>7.7849644385612855E-6</v>
      </c>
      <c r="BH2">
        <f t="shared" si="0"/>
        <v>7.7849644385612855E-6</v>
      </c>
      <c r="BI2">
        <f t="shared" si="0"/>
        <v>7.7849644385612855E-6</v>
      </c>
      <c r="BJ2">
        <f t="shared" si="0"/>
        <v>7.7849644385612855E-6</v>
      </c>
      <c r="BK2">
        <f t="shared" si="0"/>
        <v>7.7849644385612855E-6</v>
      </c>
      <c r="BL2">
        <f t="shared" si="0"/>
        <v>7.7849644385612855E-6</v>
      </c>
      <c r="BM2">
        <f t="shared" si="0"/>
        <v>7.7849644385612855E-6</v>
      </c>
      <c r="BN2">
        <f t="shared" si="0"/>
        <v>7.7849644385612855E-6</v>
      </c>
      <c r="BO2">
        <f t="shared" si="0"/>
        <v>7.7849644385612855E-6</v>
      </c>
      <c r="BP2">
        <f t="shared" si="0"/>
        <v>7.7849644385612855E-6</v>
      </c>
      <c r="BQ2">
        <f t="shared" si="0"/>
        <v>7.7849644385612855E-6</v>
      </c>
      <c r="BR2">
        <f t="shared" si="0"/>
        <v>7.7849644385612855E-6</v>
      </c>
      <c r="BS2">
        <f t="shared" si="0"/>
        <v>7.7849644385612855E-6</v>
      </c>
      <c r="BT2">
        <f t="shared" si="0"/>
        <v>7.7849644385612855E-6</v>
      </c>
      <c r="BU2">
        <f t="shared" si="0"/>
        <v>7.7849644385612855E-6</v>
      </c>
      <c r="BV2">
        <f t="shared" si="0"/>
        <v>7.7849644385612855E-6</v>
      </c>
      <c r="BW2">
        <f t="shared" si="0"/>
        <v>7.7849644385612855E-6</v>
      </c>
      <c r="BX2">
        <f t="shared" si="0"/>
        <v>7.7849644385612855E-6</v>
      </c>
      <c r="BY2">
        <f t="shared" si="0"/>
        <v>7.7849644385612855E-6</v>
      </c>
      <c r="BZ2">
        <f t="shared" si="0"/>
        <v>7.7849644385612855E-6</v>
      </c>
      <c r="CA2">
        <f t="shared" si="0"/>
        <v>7.7849644385612855E-6</v>
      </c>
      <c r="CB2">
        <f t="shared" si="0"/>
        <v>7.7849644385612855E-6</v>
      </c>
      <c r="CC2">
        <f t="shared" si="0"/>
        <v>7.7849644385612855E-6</v>
      </c>
      <c r="CD2">
        <f t="shared" si="0"/>
        <v>7.7849644385612855E-6</v>
      </c>
    </row>
    <row r="3" spans="1:82">
      <c r="A3" s="16" t="s">
        <v>326</v>
      </c>
      <c r="B3">
        <f t="shared" ref="B3:B9" si="1">C3</f>
        <v>9.9421649803299235E-6</v>
      </c>
      <c r="C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5.3027782868649889E-6</v>
      </c>
      <c r="G3">
        <f>SUMIFS('Combined Fuel Prices'!K:K,'Combined Fuel Prices'!$C:$C, "Natural gas",'Combined Fuel Prices'!$AL:$AL,'BFPaT-pretax-electricity'!$A3) * (1-SUMIFS('Tax Percentages'!F:F,'Tax Percentages'!$A:$A,"Natural gas"))</f>
        <v>7.6164339746976301E-6</v>
      </c>
      <c r="H3">
        <f>SUMIFS('Combined Fuel Prices'!L:L,'Combined Fuel Prices'!$C:$C, "Natural gas",'Combined Fuel Prices'!$AL:$AL,'BFPaT-pretax-electricity'!$A3) * (1-SUMIFS('Tax Percentages'!G:G,'Tax Percentages'!$A:$A,"Natural gas"))</f>
        <v>8.3737925892136915E-6</v>
      </c>
      <c r="I3">
        <f>SUMIFS('Combined Fuel Prices'!M:M,'Combined Fuel Prices'!$C:$C, "Natural gas",'Combined Fuel Prices'!$AL:$AL,'BFPaT-pretax-electricity'!$A3) * (1-SUMIFS('Tax Percentages'!H:H,'Tax Percentages'!$A:$A,"Natural gas"))</f>
        <v>8.437552353009794E-6</v>
      </c>
      <c r="J3">
        <f>SUMIFS('Combined Fuel Prices'!N:N,'Combined Fuel Prices'!$C:$C, "Natural gas",'Combined Fuel Prices'!$AL:$AL,'BFPaT-pretax-electricity'!$A3) * (1-SUMIFS('Tax Percentages'!I:I,'Tax Percentages'!$A:$A,"Natural gas"))</f>
        <v>8.328828365383479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2677577205935979E-6</v>
      </c>
      <c r="L3">
        <f>SUMIFS('Combined Fuel Prices'!P:P,'Combined Fuel Prices'!$C:$C, "Natural gas",'Combined Fuel Prices'!$AL:$AL,'BFPaT-pretax-electricity'!$A3) * (1-SUMIFS('Tax Percentages'!K:K,'Tax Percentages'!$A:$A,"Natural gas"))</f>
        <v>8.1724749356645019E-6</v>
      </c>
      <c r="M3">
        <f>SUMIFS('Combined Fuel Prices'!Q:Q,'Combined Fuel Prices'!$C:$C, "Natural gas",'Combined Fuel Prices'!$AL:$AL,'BFPaT-pretax-electricity'!$A3) * (1-SUMIFS('Tax Percentages'!L:L,'Tax Percentages'!$A:$A,"Natural gas"))</f>
        <v>8.3419019583364917E-6</v>
      </c>
      <c r="N3">
        <f>SUMIFS('Combined Fuel Prices'!R:R,'Combined Fuel Prices'!$C:$C, "Natural gas",'Combined Fuel Prices'!$AL:$AL,'BFPaT-pretax-electricity'!$A3) * (1-SUMIFS('Tax Percentages'!M:M,'Tax Percentages'!$A:$A,"Natural gas"))</f>
        <v>8.2079925094608967E-6</v>
      </c>
      <c r="O3">
        <f>SUMIFS('Combined Fuel Prices'!S:S,'Combined Fuel Prices'!$C:$C, "Natural gas",'Combined Fuel Prices'!$AL:$AL,'BFPaT-pretax-electricity'!$A3) * (1-SUMIFS('Tax Percentages'!N:N,'Tax Percentages'!$A:$A,"Natural gas"))</f>
        <v>8.1733444823855621E-6</v>
      </c>
      <c r="P3">
        <f>SUMIFS('Combined Fuel Prices'!T:T,'Combined Fuel Prices'!$C:$C, "Natural gas",'Combined Fuel Prices'!$AL:$AL,'BFPaT-pretax-electricity'!$A3) * (1-SUMIFS('Tax Percentages'!O:O,'Tax Percentages'!$A:$A,"Natural gas"))</f>
        <v>8.2901856032989588E-6</v>
      </c>
      <c r="Q3">
        <f>SUMIFS('Combined Fuel Prices'!U:U,'Combined Fuel Prices'!$C:$C, "Natural gas",'Combined Fuel Prices'!$AL:$AL,'BFPaT-pretax-electricity'!$A3) * (1-SUMIFS('Tax Percentages'!P:P,'Tax Percentages'!$A:$A,"Natural gas"))</f>
        <v>8.5872279482955347E-6</v>
      </c>
      <c r="R3">
        <f>SUMIFS('Combined Fuel Prices'!V:V,'Combined Fuel Prices'!$C:$C, "Natural gas",'Combined Fuel Prices'!$AL:$AL,'BFPaT-pretax-electricity'!$A3) * (1-SUMIFS('Tax Percentages'!Q:Q,'Tax Percentages'!$A:$A,"Natural gas"))</f>
        <v>8.8164234899251836E-6</v>
      </c>
      <c r="S3">
        <f>SUMIFS('Combined Fuel Prices'!W:W,'Combined Fuel Prices'!$C:$C, "Natural gas",'Combined Fuel Prices'!$AL:$AL,'BFPaT-pretax-electricity'!$A3) * (1-SUMIFS('Tax Percentages'!R:R,'Tax Percentages'!$A:$A,"Natural gas"))</f>
        <v>7.225490704401563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518917946047742E-6</v>
      </c>
      <c r="U3">
        <f>SUMIFS('Combined Fuel Prices'!Y:Y,'Combined Fuel Prices'!$C:$C, "Natural gas",'Combined Fuel Prices'!$AL:$AL,'BFPaT-pretax-electricity'!$A3) * (1-SUMIFS('Tax Percentages'!T:T,'Tax Percentages'!$A:$A,"Natural gas"))</f>
        <v>7.4621928632841681E-6</v>
      </c>
      <c r="V3">
        <f>SUMIFS('Combined Fuel Prices'!Z:Z,'Combined Fuel Prices'!$C:$C, "Natural gas",'Combined Fuel Prices'!$AL:$AL,'BFPaT-pretax-electricity'!$A3) * (1-SUMIFS('Tax Percentages'!U:U,'Tax Percentages'!$A:$A,"Natural gas"))</f>
        <v>7.781842939387738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7.918656226653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7.94203559675923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7.856455443967303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7.85192214937285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7.81730906403300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7.74133575865671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634486492516647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56831298392271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48078099595817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4409542156255101E-6</v>
      </c>
      <c r="AG3">
        <f t="shared" ref="AG3:AV9" si="2">AF3</f>
        <v>7.4409542156255101E-6</v>
      </c>
      <c r="AH3">
        <f t="shared" si="2"/>
        <v>7.4409542156255101E-6</v>
      </c>
      <c r="AI3">
        <f t="shared" si="2"/>
        <v>7.4409542156255101E-6</v>
      </c>
      <c r="AJ3">
        <f t="shared" si="2"/>
        <v>7.4409542156255101E-6</v>
      </c>
      <c r="AK3">
        <f t="shared" si="2"/>
        <v>7.4409542156255101E-6</v>
      </c>
      <c r="AL3">
        <f t="shared" si="2"/>
        <v>7.4409542156255101E-6</v>
      </c>
      <c r="AM3">
        <f t="shared" si="2"/>
        <v>7.4409542156255101E-6</v>
      </c>
      <c r="AN3">
        <f t="shared" si="2"/>
        <v>7.4409542156255101E-6</v>
      </c>
      <c r="AO3">
        <f t="shared" si="2"/>
        <v>7.4409542156255101E-6</v>
      </c>
      <c r="AP3">
        <f t="shared" si="2"/>
        <v>7.4409542156255101E-6</v>
      </c>
      <c r="AQ3">
        <f t="shared" si="2"/>
        <v>7.4409542156255101E-6</v>
      </c>
      <c r="AR3">
        <f t="shared" si="2"/>
        <v>7.4409542156255101E-6</v>
      </c>
      <c r="AS3">
        <f t="shared" si="2"/>
        <v>7.4409542156255101E-6</v>
      </c>
      <c r="AT3">
        <f t="shared" si="2"/>
        <v>7.4409542156255101E-6</v>
      </c>
      <c r="AU3">
        <f t="shared" si="2"/>
        <v>7.4409542156255101E-6</v>
      </c>
      <c r="AV3">
        <f t="shared" si="2"/>
        <v>7.4409542156255101E-6</v>
      </c>
      <c r="AW3">
        <f t="shared" si="0"/>
        <v>7.4409542156255101E-6</v>
      </c>
      <c r="AX3">
        <f t="shared" si="0"/>
        <v>7.4409542156255101E-6</v>
      </c>
      <c r="AY3">
        <f t="shared" si="0"/>
        <v>7.4409542156255101E-6</v>
      </c>
      <c r="AZ3">
        <f t="shared" si="0"/>
        <v>7.4409542156255101E-6</v>
      </c>
      <c r="BA3">
        <f t="shared" si="0"/>
        <v>7.4409542156255101E-6</v>
      </c>
      <c r="BB3">
        <f t="shared" si="0"/>
        <v>7.4409542156255101E-6</v>
      </c>
      <c r="BC3">
        <f t="shared" si="0"/>
        <v>7.4409542156255101E-6</v>
      </c>
      <c r="BD3">
        <f t="shared" si="0"/>
        <v>7.4409542156255101E-6</v>
      </c>
      <c r="BE3">
        <f t="shared" si="0"/>
        <v>7.4409542156255101E-6</v>
      </c>
      <c r="BF3">
        <f t="shared" si="0"/>
        <v>7.4409542156255101E-6</v>
      </c>
      <c r="BG3">
        <f t="shared" si="0"/>
        <v>7.4409542156255101E-6</v>
      </c>
      <c r="BH3">
        <f t="shared" si="0"/>
        <v>7.4409542156255101E-6</v>
      </c>
      <c r="BI3">
        <f t="shared" si="0"/>
        <v>7.4409542156255101E-6</v>
      </c>
      <c r="BJ3">
        <f t="shared" si="0"/>
        <v>7.4409542156255101E-6</v>
      </c>
      <c r="BK3">
        <f t="shared" si="0"/>
        <v>7.4409542156255101E-6</v>
      </c>
      <c r="BL3">
        <f t="shared" si="0"/>
        <v>7.4409542156255101E-6</v>
      </c>
      <c r="BM3">
        <f t="shared" si="0"/>
        <v>7.4409542156255101E-6</v>
      </c>
      <c r="BN3">
        <f t="shared" si="0"/>
        <v>7.4409542156255101E-6</v>
      </c>
      <c r="BO3">
        <f t="shared" si="0"/>
        <v>7.4409542156255101E-6</v>
      </c>
      <c r="BP3">
        <f t="shared" si="0"/>
        <v>7.4409542156255101E-6</v>
      </c>
      <c r="BQ3">
        <f t="shared" si="0"/>
        <v>7.4409542156255101E-6</v>
      </c>
      <c r="BR3">
        <f t="shared" si="0"/>
        <v>7.4409542156255101E-6</v>
      </c>
      <c r="BS3">
        <f t="shared" si="0"/>
        <v>7.4409542156255101E-6</v>
      </c>
      <c r="BT3">
        <f t="shared" si="0"/>
        <v>7.4409542156255101E-6</v>
      </c>
      <c r="BU3">
        <f t="shared" si="0"/>
        <v>7.4409542156255101E-6</v>
      </c>
      <c r="BV3">
        <f t="shared" si="0"/>
        <v>7.4409542156255101E-6</v>
      </c>
      <c r="BW3">
        <f t="shared" si="0"/>
        <v>7.4409542156255101E-6</v>
      </c>
      <c r="BX3">
        <f t="shared" si="0"/>
        <v>7.4409542156255101E-6</v>
      </c>
      <c r="BY3">
        <f t="shared" si="0"/>
        <v>7.4409542156255101E-6</v>
      </c>
      <c r="BZ3">
        <f t="shared" si="0"/>
        <v>7.4409542156255101E-6</v>
      </c>
      <c r="CA3">
        <f t="shared" si="0"/>
        <v>7.4409542156255101E-6</v>
      </c>
      <c r="CB3">
        <f t="shared" si="0"/>
        <v>7.4409542156255101E-6</v>
      </c>
      <c r="CC3">
        <f t="shared" si="0"/>
        <v>7.4409542156255101E-6</v>
      </c>
      <c r="CD3">
        <f t="shared" si="0"/>
        <v>7.4409542156255101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75729821243882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8986482724448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9788624230834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53400517997153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1700501240602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0854579218050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247623868167325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152573118282719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321587547989750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188004198786309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5344054746164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9997133926243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566316113901662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794953512759366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78342966892618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66417201578205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44759797854498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096725433371938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7833717732146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893897008830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4434024681203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39532941928953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80779354646159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56000398718163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2338069355261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8470817418143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5972624203695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456844108106331E-6</v>
      </c>
      <c r="AG4">
        <f t="shared" si="2"/>
        <v>8.2456844108106331E-6</v>
      </c>
      <c r="AH4">
        <f t="shared" si="0"/>
        <v>8.2456844108106331E-6</v>
      </c>
      <c r="AI4">
        <f t="shared" si="0"/>
        <v>8.2456844108106331E-6</v>
      </c>
      <c r="AJ4">
        <f t="shared" si="0"/>
        <v>8.2456844108106331E-6</v>
      </c>
      <c r="AK4">
        <f t="shared" si="0"/>
        <v>8.2456844108106331E-6</v>
      </c>
      <c r="AL4">
        <f t="shared" si="0"/>
        <v>8.2456844108106331E-6</v>
      </c>
      <c r="AM4">
        <f t="shared" si="0"/>
        <v>8.2456844108106331E-6</v>
      </c>
      <c r="AN4">
        <f t="shared" si="0"/>
        <v>8.2456844108106331E-6</v>
      </c>
      <c r="AO4">
        <f t="shared" si="0"/>
        <v>8.2456844108106331E-6</v>
      </c>
      <c r="AP4">
        <f t="shared" si="0"/>
        <v>8.2456844108106331E-6</v>
      </c>
      <c r="AQ4">
        <f t="shared" si="0"/>
        <v>8.2456844108106331E-6</v>
      </c>
      <c r="AR4">
        <f t="shared" si="0"/>
        <v>8.2456844108106331E-6</v>
      </c>
      <c r="AS4">
        <f t="shared" si="0"/>
        <v>8.2456844108106331E-6</v>
      </c>
      <c r="AT4">
        <f t="shared" si="0"/>
        <v>8.2456844108106331E-6</v>
      </c>
      <c r="AU4">
        <f t="shared" si="0"/>
        <v>8.2456844108106331E-6</v>
      </c>
      <c r="AV4">
        <f t="shared" si="0"/>
        <v>8.2456844108106331E-6</v>
      </c>
      <c r="AW4">
        <f t="shared" si="0"/>
        <v>8.2456844108106331E-6</v>
      </c>
      <c r="AX4">
        <f t="shared" si="0"/>
        <v>8.2456844108106331E-6</v>
      </c>
      <c r="AY4">
        <f t="shared" si="0"/>
        <v>8.2456844108106331E-6</v>
      </c>
      <c r="AZ4">
        <f t="shared" si="0"/>
        <v>8.2456844108106331E-6</v>
      </c>
      <c r="BA4">
        <f t="shared" si="0"/>
        <v>8.2456844108106331E-6</v>
      </c>
      <c r="BB4">
        <f t="shared" si="0"/>
        <v>8.2456844108106331E-6</v>
      </c>
      <c r="BC4">
        <f t="shared" si="0"/>
        <v>8.2456844108106331E-6</v>
      </c>
      <c r="BD4">
        <f t="shared" si="0"/>
        <v>8.2456844108106331E-6</v>
      </c>
      <c r="BE4">
        <f t="shared" si="0"/>
        <v>8.2456844108106331E-6</v>
      </c>
      <c r="BF4">
        <f t="shared" si="0"/>
        <v>8.2456844108106331E-6</v>
      </c>
      <c r="BG4">
        <f t="shared" si="0"/>
        <v>8.2456844108106331E-6</v>
      </c>
      <c r="BH4">
        <f t="shared" si="0"/>
        <v>8.2456844108106331E-6</v>
      </c>
      <c r="BI4">
        <f t="shared" si="0"/>
        <v>8.2456844108106331E-6</v>
      </c>
      <c r="BJ4">
        <f t="shared" si="0"/>
        <v>8.2456844108106331E-6</v>
      </c>
      <c r="BK4">
        <f t="shared" si="0"/>
        <v>8.2456844108106331E-6</v>
      </c>
      <c r="BL4">
        <f t="shared" si="0"/>
        <v>8.2456844108106331E-6</v>
      </c>
      <c r="BM4">
        <f t="shared" si="0"/>
        <v>8.2456844108106331E-6</v>
      </c>
      <c r="BN4">
        <f t="shared" si="0"/>
        <v>8.2456844108106331E-6</v>
      </c>
      <c r="BO4">
        <f t="shared" si="0"/>
        <v>8.2456844108106331E-6</v>
      </c>
      <c r="BP4">
        <f t="shared" si="0"/>
        <v>8.2456844108106331E-6</v>
      </c>
      <c r="BQ4">
        <f t="shared" si="0"/>
        <v>8.2456844108106331E-6</v>
      </c>
      <c r="BR4">
        <f t="shared" si="0"/>
        <v>8.2456844108106331E-6</v>
      </c>
      <c r="BS4">
        <f t="shared" si="0"/>
        <v>8.2456844108106331E-6</v>
      </c>
      <c r="BT4">
        <f t="shared" si="0"/>
        <v>8.2456844108106331E-6</v>
      </c>
      <c r="BU4">
        <f t="shared" si="0"/>
        <v>8.2456844108106331E-6</v>
      </c>
      <c r="BV4">
        <f t="shared" si="0"/>
        <v>8.2456844108106331E-6</v>
      </c>
      <c r="BW4">
        <f t="shared" si="0"/>
        <v>8.2456844108106331E-6</v>
      </c>
      <c r="BX4">
        <f t="shared" si="0"/>
        <v>8.2456844108106331E-6</v>
      </c>
      <c r="BY4">
        <f t="shared" si="0"/>
        <v>8.2456844108106331E-6</v>
      </c>
      <c r="BZ4">
        <f t="shared" si="0"/>
        <v>8.2456844108106331E-6</v>
      </c>
      <c r="CA4">
        <f t="shared" si="0"/>
        <v>8.2456844108106331E-6</v>
      </c>
      <c r="CB4">
        <f t="shared" si="0"/>
        <v>8.2456844108106331E-6</v>
      </c>
      <c r="CC4">
        <f t="shared" si="0"/>
        <v>8.2456844108106331E-6</v>
      </c>
      <c r="CD4">
        <f t="shared" si="0"/>
        <v>8.2456844108106331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98210008474305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998894513240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14188562152741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26178113367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871046943868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1245076435044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6863446323944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0215312991174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20366869963083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69346858277093E-6</v>
      </c>
      <c r="O5">
        <f>SUMIFS('Combined Fuel Prices'!S:S,'Combined Fuel Prices'!$C:$C, "Natural gas",'Combined Fuel Prices'!$AL:$AL,'BFPaT-pretax-electricity'!$A5) * (1-SUMIFS('Tax Percentages'!N:N,'Tax Percentages'!$A:$A,"Natural gas"))</f>
        <v>5.702759835786787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8428299352829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91537338212421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51453163632941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7502749516543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82167877465011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1912084986585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40019805744880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10542623190285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2228123233121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21453632282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80947539811914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87117396078622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8355065936112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7350781701818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9528602103844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660641345530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623802821790963E-6</v>
      </c>
      <c r="AG5">
        <f t="shared" si="2"/>
        <v>6.3623802821790963E-6</v>
      </c>
      <c r="AH5">
        <f t="shared" si="0"/>
        <v>6.3623802821790963E-6</v>
      </c>
      <c r="AI5">
        <f t="shared" si="0"/>
        <v>6.3623802821790963E-6</v>
      </c>
      <c r="AJ5">
        <f t="shared" si="0"/>
        <v>6.3623802821790963E-6</v>
      </c>
      <c r="AK5">
        <f t="shared" si="0"/>
        <v>6.3623802821790963E-6</v>
      </c>
      <c r="AL5">
        <f t="shared" si="0"/>
        <v>6.3623802821790963E-6</v>
      </c>
      <c r="AM5">
        <f t="shared" si="0"/>
        <v>6.3623802821790963E-6</v>
      </c>
      <c r="AN5">
        <f t="shared" si="0"/>
        <v>6.3623802821790963E-6</v>
      </c>
      <c r="AO5">
        <f t="shared" si="0"/>
        <v>6.3623802821790963E-6</v>
      </c>
      <c r="AP5">
        <f t="shared" si="0"/>
        <v>6.3623802821790963E-6</v>
      </c>
      <c r="AQ5">
        <f t="shared" si="0"/>
        <v>6.3623802821790963E-6</v>
      </c>
      <c r="AR5">
        <f t="shared" si="0"/>
        <v>6.3623802821790963E-6</v>
      </c>
      <c r="AS5">
        <f t="shared" si="0"/>
        <v>6.3623802821790963E-6</v>
      </c>
      <c r="AT5">
        <f t="shared" si="0"/>
        <v>6.3623802821790963E-6</v>
      </c>
      <c r="AU5">
        <f t="shared" si="0"/>
        <v>6.3623802821790963E-6</v>
      </c>
      <c r="AV5">
        <f t="shared" si="0"/>
        <v>6.3623802821790963E-6</v>
      </c>
      <c r="AW5">
        <f t="shared" si="0"/>
        <v>6.3623802821790963E-6</v>
      </c>
      <c r="AX5">
        <f t="shared" si="0"/>
        <v>6.3623802821790963E-6</v>
      </c>
      <c r="AY5">
        <f t="shared" si="0"/>
        <v>6.3623802821790963E-6</v>
      </c>
      <c r="AZ5">
        <f t="shared" si="0"/>
        <v>6.3623802821790963E-6</v>
      </c>
      <c r="BA5">
        <f t="shared" si="0"/>
        <v>6.3623802821790963E-6</v>
      </c>
      <c r="BB5">
        <f t="shared" si="0"/>
        <v>6.3623802821790963E-6</v>
      </c>
      <c r="BC5">
        <f t="shared" si="0"/>
        <v>6.3623802821790963E-6</v>
      </c>
      <c r="BD5">
        <f t="shared" si="0"/>
        <v>6.3623802821790963E-6</v>
      </c>
      <c r="BE5">
        <f t="shared" si="0"/>
        <v>6.3623802821790963E-6</v>
      </c>
      <c r="BF5">
        <f t="shared" si="0"/>
        <v>6.3623802821790963E-6</v>
      </c>
      <c r="BG5">
        <f t="shared" si="0"/>
        <v>6.3623802821790963E-6</v>
      </c>
      <c r="BH5">
        <f t="shared" si="0"/>
        <v>6.3623802821790963E-6</v>
      </c>
      <c r="BI5">
        <f t="shared" si="0"/>
        <v>6.3623802821790963E-6</v>
      </c>
      <c r="BJ5">
        <f t="shared" si="0"/>
        <v>6.3623802821790963E-6</v>
      </c>
      <c r="BK5">
        <f t="shared" si="0"/>
        <v>6.3623802821790963E-6</v>
      </c>
      <c r="BL5">
        <f t="shared" si="0"/>
        <v>6.3623802821790963E-6</v>
      </c>
      <c r="BM5">
        <f t="shared" si="0"/>
        <v>6.3623802821790963E-6</v>
      </c>
      <c r="BN5">
        <f t="shared" si="0"/>
        <v>6.3623802821790963E-6</v>
      </c>
      <c r="BO5">
        <f t="shared" si="0"/>
        <v>6.3623802821790963E-6</v>
      </c>
      <c r="BP5">
        <f t="shared" si="0"/>
        <v>6.3623802821790963E-6</v>
      </c>
      <c r="BQ5">
        <f t="shared" si="0"/>
        <v>6.3623802821790963E-6</v>
      </c>
      <c r="BR5">
        <f t="shared" si="0"/>
        <v>6.3623802821790963E-6</v>
      </c>
      <c r="BS5">
        <f t="shared" si="0"/>
        <v>6.3623802821790963E-6</v>
      </c>
      <c r="BT5">
        <f t="shared" si="0"/>
        <v>6.3623802821790963E-6</v>
      </c>
      <c r="BU5">
        <f t="shared" si="0"/>
        <v>6.3623802821790963E-6</v>
      </c>
      <c r="BV5">
        <f t="shared" si="0"/>
        <v>6.3623802821790963E-6</v>
      </c>
      <c r="BW5">
        <f t="shared" si="0"/>
        <v>6.3623802821790963E-6</v>
      </c>
      <c r="BX5">
        <f t="shared" si="0"/>
        <v>6.3623802821790963E-6</v>
      </c>
      <c r="BY5">
        <f t="shared" si="0"/>
        <v>6.3623802821790963E-6</v>
      </c>
      <c r="BZ5">
        <f t="shared" si="0"/>
        <v>6.3623802821790963E-6</v>
      </c>
      <c r="CA5">
        <f t="shared" si="0"/>
        <v>6.3623802821790963E-6</v>
      </c>
      <c r="CB5">
        <f t="shared" si="0"/>
        <v>6.3623802821790963E-6</v>
      </c>
      <c r="CC5">
        <f t="shared" si="0"/>
        <v>6.3623802821790963E-6</v>
      </c>
      <c r="CD5">
        <f t="shared" si="0"/>
        <v>6.3623802821790963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360014724511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78029544966273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0284985564875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1051726202815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02049543941787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91916575312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19501197534412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73177964431807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55547591547085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90445394759686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7360070832498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3040486748204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74816702199725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86243740241155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73847180715944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7073446838975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6175466530645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2115597529863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858830629455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7601571905517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3085099393769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8411380090194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330294192673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3846484182826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060220283892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7430211937941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8655779518390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75847437475764E-6</v>
      </c>
      <c r="AG6">
        <f t="shared" si="2"/>
        <v>3.7275847437475764E-6</v>
      </c>
      <c r="AH6">
        <f t="shared" si="0"/>
        <v>3.7275847437475764E-6</v>
      </c>
      <c r="AI6">
        <f t="shared" si="0"/>
        <v>3.7275847437475764E-6</v>
      </c>
      <c r="AJ6">
        <f t="shared" si="0"/>
        <v>3.7275847437475764E-6</v>
      </c>
      <c r="AK6">
        <f t="shared" si="0"/>
        <v>3.7275847437475764E-6</v>
      </c>
      <c r="AL6">
        <f t="shared" si="0"/>
        <v>3.7275847437475764E-6</v>
      </c>
      <c r="AM6">
        <f t="shared" si="0"/>
        <v>3.7275847437475764E-6</v>
      </c>
      <c r="AN6">
        <f t="shared" si="0"/>
        <v>3.7275847437475764E-6</v>
      </c>
      <c r="AO6">
        <f t="shared" si="0"/>
        <v>3.7275847437475764E-6</v>
      </c>
      <c r="AP6">
        <f t="shared" si="0"/>
        <v>3.7275847437475764E-6</v>
      </c>
      <c r="AQ6">
        <f t="shared" si="0"/>
        <v>3.7275847437475764E-6</v>
      </c>
      <c r="AR6">
        <f t="shared" si="0"/>
        <v>3.7275847437475764E-6</v>
      </c>
      <c r="AS6">
        <f t="shared" si="0"/>
        <v>3.7275847437475764E-6</v>
      </c>
      <c r="AT6">
        <f t="shared" si="0"/>
        <v>3.7275847437475764E-6</v>
      </c>
      <c r="AU6">
        <f t="shared" si="0"/>
        <v>3.7275847437475764E-6</v>
      </c>
      <c r="AV6">
        <f t="shared" si="0"/>
        <v>3.7275847437475764E-6</v>
      </c>
      <c r="AW6">
        <f t="shared" si="0"/>
        <v>3.7275847437475764E-6</v>
      </c>
      <c r="AX6">
        <f t="shared" si="0"/>
        <v>3.7275847437475764E-6</v>
      </c>
      <c r="AY6">
        <f t="shared" si="0"/>
        <v>3.7275847437475764E-6</v>
      </c>
      <c r="AZ6">
        <f t="shared" si="0"/>
        <v>3.7275847437475764E-6</v>
      </c>
      <c r="BA6">
        <f t="shared" si="0"/>
        <v>3.7275847437475764E-6</v>
      </c>
      <c r="BB6">
        <f t="shared" si="0"/>
        <v>3.7275847437475764E-6</v>
      </c>
      <c r="BC6">
        <f t="shared" si="0"/>
        <v>3.7275847437475764E-6</v>
      </c>
      <c r="BD6">
        <f t="shared" si="0"/>
        <v>3.7275847437475764E-6</v>
      </c>
      <c r="BE6">
        <f t="shared" si="0"/>
        <v>3.7275847437475764E-6</v>
      </c>
      <c r="BF6">
        <f t="shared" si="0"/>
        <v>3.7275847437475764E-6</v>
      </c>
      <c r="BG6">
        <f t="shared" si="0"/>
        <v>3.7275847437475764E-6</v>
      </c>
      <c r="BH6">
        <f t="shared" si="0"/>
        <v>3.7275847437475764E-6</v>
      </c>
      <c r="BI6">
        <f t="shared" si="0"/>
        <v>3.7275847437475764E-6</v>
      </c>
      <c r="BJ6">
        <f t="shared" si="0"/>
        <v>3.7275847437475764E-6</v>
      </c>
      <c r="BK6">
        <f t="shared" si="0"/>
        <v>3.7275847437475764E-6</v>
      </c>
      <c r="BL6">
        <f t="shared" si="0"/>
        <v>3.7275847437475764E-6</v>
      </c>
      <c r="BM6">
        <f t="shared" si="0"/>
        <v>3.7275847437475764E-6</v>
      </c>
      <c r="BN6">
        <f t="shared" si="0"/>
        <v>3.7275847437475764E-6</v>
      </c>
      <c r="BO6">
        <f t="shared" si="0"/>
        <v>3.7275847437475764E-6</v>
      </c>
      <c r="BP6">
        <f t="shared" si="0"/>
        <v>3.7275847437475764E-6</v>
      </c>
      <c r="BQ6">
        <f t="shared" si="0"/>
        <v>3.7275847437475764E-6</v>
      </c>
      <c r="BR6">
        <f t="shared" si="0"/>
        <v>3.7275847437475764E-6</v>
      </c>
      <c r="BS6">
        <f t="shared" si="0"/>
        <v>3.7275847437475764E-6</v>
      </c>
      <c r="BT6">
        <f t="shared" si="0"/>
        <v>3.7275847437475764E-6</v>
      </c>
      <c r="BU6">
        <f t="shared" si="0"/>
        <v>3.7275847437475764E-6</v>
      </c>
      <c r="BV6">
        <f t="shared" si="0"/>
        <v>3.7275847437475764E-6</v>
      </c>
      <c r="BW6">
        <f t="shared" si="0"/>
        <v>3.7275847437475764E-6</v>
      </c>
      <c r="BX6">
        <f t="shared" si="0"/>
        <v>3.7275847437475764E-6</v>
      </c>
      <c r="BY6">
        <f t="shared" si="0"/>
        <v>3.7275847437475764E-6</v>
      </c>
      <c r="BZ6">
        <f t="shared" si="0"/>
        <v>3.7275847437475764E-6</v>
      </c>
      <c r="CA6">
        <f t="shared" si="0"/>
        <v>3.7275847437475764E-6</v>
      </c>
      <c r="CB6">
        <f t="shared" si="0"/>
        <v>3.7275847437475764E-6</v>
      </c>
      <c r="CC6">
        <f t="shared" si="0"/>
        <v>3.7275847437475764E-6</v>
      </c>
      <c r="CD6">
        <f t="shared" si="0"/>
        <v>3.7275847437475764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2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2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2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3">BF7</f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  <c r="CD7">
        <f t="shared" si="3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2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  <c r="CD8">
        <f t="shared" si="3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2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  <c r="CD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798768335978152E-8</v>
      </c>
      <c r="C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D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E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F3">
        <f>SUMIFS('Combined Fuel Prices'!J:J,'Combined Fuel Prices'!$C:$C, "Hard Coal",'Combined Fuel Prices'!$AL:$AL,'BFPaT-pretax-electricity'!$A3) * (SUMIFS('Tax Percentages'!E:E,'Tax Percentages'!$A:$A,"Hard Coal"))</f>
        <v>7.5411720515181854E-8</v>
      </c>
      <c r="G3">
        <f>SUMIFS('Combined Fuel Prices'!K:K,'Combined Fuel Prices'!$C:$C, "Hard Coal",'Combined Fuel Prices'!$AL:$AL,'BFPaT-pretax-electricity'!$A3) * (SUMIFS('Tax Percentages'!F:F,'Tax Percentages'!$A:$A,"Hard Coal"))</f>
        <v>7.7066065180556211E-8</v>
      </c>
      <c r="H3">
        <f>SUMIFS('Combined Fuel Prices'!L:L,'Combined Fuel Prices'!$C:$C, "Hard Coal",'Combined Fuel Prices'!$AL:$AL,'BFPaT-pretax-electricity'!$A3) * (SUMIFS('Tax Percentages'!G:G,'Tax Percentages'!$A:$A,"Hard Coal"))</f>
        <v>7.6573820715711888E-8</v>
      </c>
      <c r="I3">
        <f>SUMIFS('Combined Fuel Prices'!M:M,'Combined Fuel Prices'!$C:$C, "Hard Coal",'Combined Fuel Prices'!$AL:$AL,'BFPaT-pretax-electricity'!$A3) * (SUMIFS('Tax Percentages'!H:H,'Tax Percentages'!$A:$A,"Hard Coal"))</f>
        <v>7.6027793173542202E-8</v>
      </c>
      <c r="J3">
        <f>SUMIFS('Combined Fuel Prices'!N:N,'Combined Fuel Prices'!$C:$C, "Hard Coal",'Combined Fuel Prices'!$AL:$AL,'BFPaT-pretax-electricity'!$A3) * (SUMIFS('Tax Percentages'!I:I,'Tax Percentages'!$A:$A,"Hard Coal"))</f>
        <v>7.5161828645718157E-8</v>
      </c>
      <c r="K3">
        <f>SUMIFS('Combined Fuel Prices'!O:O,'Combined Fuel Prices'!$C:$C, "Hard Coal",'Combined Fuel Prices'!$AL:$AL,'BFPaT-pretax-electricity'!$A3) * (SUMIFS('Tax Percentages'!J:J,'Tax Percentages'!$A:$A,"Hard Coal"))</f>
        <v>7.4838954849810465E-8</v>
      </c>
      <c r="L3">
        <f>SUMIFS('Combined Fuel Prices'!P:P,'Combined Fuel Prices'!$C:$C, "Hard Coal",'Combined Fuel Prices'!$AL:$AL,'BFPaT-pretax-electricity'!$A3) * (SUMIFS('Tax Percentages'!K:K,'Tax Percentages'!$A:$A,"Hard Coal"))</f>
        <v>7.4608480994409635E-8</v>
      </c>
      <c r="M3">
        <f>SUMIFS('Combined Fuel Prices'!Q:Q,'Combined Fuel Prices'!$C:$C, "Hard Coal",'Combined Fuel Prices'!$AL:$AL,'BFPaT-pretax-electricity'!$A3) * (SUMIFS('Tax Percentages'!L:L,'Tax Percentages'!$A:$A,"Hard Coal"))</f>
        <v>7.398776203923062E-8</v>
      </c>
      <c r="N3">
        <f>SUMIFS('Combined Fuel Prices'!R:R,'Combined Fuel Prices'!$C:$C, "Hard Coal",'Combined Fuel Prices'!$AL:$AL,'BFPaT-pretax-electricity'!$A3) * (SUMIFS('Tax Percentages'!M:M,'Tax Percentages'!$A:$A,"Hard Coal"))</f>
        <v>7.3549388317689392E-8</v>
      </c>
      <c r="O3">
        <f>SUMIFS('Combined Fuel Prices'!S:S,'Combined Fuel Prices'!$C:$C, "Hard Coal",'Combined Fuel Prices'!$AL:$AL,'BFPaT-pretax-electricity'!$A3) * (SUMIFS('Tax Percentages'!N:N,'Tax Percentages'!$A:$A,"Hard Coal"))</f>
        <v>7.2928713195499236E-8</v>
      </c>
      <c r="P3">
        <f>SUMIFS('Combined Fuel Prices'!T:T,'Combined Fuel Prices'!$C:$C, "Hard Coal",'Combined Fuel Prices'!$AL:$AL,'BFPaT-pretax-electricity'!$A3) * (SUMIFS('Tax Percentages'!O:O,'Tax Percentages'!$A:$A,"Hard Coal"))</f>
        <v>7.3005683923929047E-8</v>
      </c>
      <c r="Q3">
        <f>SUMIFS('Combined Fuel Prices'!U:U,'Combined Fuel Prices'!$C:$C, "Hard Coal",'Combined Fuel Prices'!$AL:$AL,'BFPaT-pretax-electricity'!$A3) * (SUMIFS('Tax Percentages'!P:P,'Tax Percentages'!$A:$A,"Hard Coal"))</f>
        <v>7.2323423452397284E-8</v>
      </c>
      <c r="R3">
        <f>SUMIFS('Combined Fuel Prices'!V:V,'Combined Fuel Prices'!$C:$C, "Hard Coal",'Combined Fuel Prices'!$AL:$AL,'BFPaT-pretax-electricity'!$A3) * (SUMIFS('Tax Percentages'!Q:Q,'Tax Percentages'!$A:$A,"Hard Coal"))</f>
        <v>7.230514509604465E-8</v>
      </c>
      <c r="S3">
        <f>SUMIFS('Combined Fuel Prices'!W:W,'Combined Fuel Prices'!$C:$C, "Hard Coal",'Combined Fuel Prices'!$AL:$AL,'BFPaT-pretax-electricity'!$A3) * (SUMIFS('Tax Percentages'!R:R,'Tax Percentages'!$A:$A,"Hard Coal"))</f>
        <v>7.2372472566926298E-8</v>
      </c>
      <c r="T3">
        <f>SUMIFS('Combined Fuel Prices'!X:X,'Combined Fuel Prices'!$C:$C, "Hard Coal",'Combined Fuel Prices'!$AL:$AL,'BFPaT-pretax-electricity'!$A3) * (SUMIFS('Tax Percentages'!S:S,'Tax Percentages'!$A:$A,"Hard Coal"))</f>
        <v>7.1202526261391171E-8</v>
      </c>
      <c r="U3">
        <f>SUMIFS('Combined Fuel Prices'!Y:Y,'Combined Fuel Prices'!$C:$C, "Hard Coal",'Combined Fuel Prices'!$AL:$AL,'BFPaT-pretax-electricity'!$A3) * (SUMIFS('Tax Percentages'!T:T,'Tax Percentages'!$A:$A,"Hard Coal"))</f>
        <v>7.1079574727652205E-8</v>
      </c>
      <c r="V3">
        <f>SUMIFS('Combined Fuel Prices'!Z:Z,'Combined Fuel Prices'!$C:$C, "Hard Coal",'Combined Fuel Prices'!$AL:$AL,'BFPaT-pretax-electricity'!$A3) * (SUMIFS('Tax Percentages'!U:U,'Tax Percentages'!$A:$A,"Hard Coal"))</f>
        <v>7.1044815167490034E-8</v>
      </c>
      <c r="W3">
        <f>SUMIFS('Combined Fuel Prices'!AA:AA,'Combined Fuel Prices'!$C:$C, "Hard Coal",'Combined Fuel Prices'!$AL:$AL,'BFPaT-pretax-electricity'!$A3) * (SUMIFS('Tax Percentages'!V:V,'Tax Percentages'!$A:$A,"Hard Coal"))</f>
        <v>7.0805969211217842E-8</v>
      </c>
      <c r="X3">
        <f>SUMIFS('Combined Fuel Prices'!AB:AB,'Combined Fuel Prices'!$C:$C, "Hard Coal",'Combined Fuel Prices'!$AL:$AL,'BFPaT-pretax-electricity'!$A3) * (SUMIFS('Tax Percentages'!W:W,'Tax Percentages'!$A:$A,"Hard Coal"))</f>
        <v>7.0567123254945636E-8</v>
      </c>
      <c r="Y3">
        <f>SUMIFS('Combined Fuel Prices'!AC:AC,'Combined Fuel Prices'!$C:$C, "Hard Coal",'Combined Fuel Prices'!$AL:$AL,'BFPaT-pretax-electricity'!$A3) * (SUMIFS('Tax Percentages'!X:X,'Tax Percentages'!$A:$A,"Hard Coal"))</f>
        <v>7.0389424318126502E-8</v>
      </c>
      <c r="Z3">
        <f>SUMIFS('Combined Fuel Prices'!AD:AD,'Combined Fuel Prices'!$C:$C, "Hard Coal",'Combined Fuel Prices'!$AL:$AL,'BFPaT-pretax-electricity'!$A3) * (SUMIFS('Tax Percentages'!Y:Y,'Tax Percentages'!$A:$A,"Hard Coal"))</f>
        <v>7.0283173153141413E-8</v>
      </c>
      <c r="AA3">
        <f>SUMIFS('Combined Fuel Prices'!AE:AE,'Combined Fuel Prices'!$C:$C, "Hard Coal",'Combined Fuel Prices'!$AL:$AL,'BFPaT-pretax-electricity'!$A3) * (SUMIFS('Tax Percentages'!Z:Z,'Tax Percentages'!$A:$A,"Hard Coal"))</f>
        <v>7.0161755774012409E-8</v>
      </c>
      <c r="AB3">
        <f>SUMIFS('Combined Fuel Prices'!AF:AF,'Combined Fuel Prices'!$C:$C, "Hard Coal",'Combined Fuel Prices'!$AL:$AL,'BFPaT-pretax-electricity'!$A3) * (SUMIFS('Tax Percentages'!AA:AA,'Tax Percentages'!$A:$A,"Hard Coal"))</f>
        <v>6.9990587952532732E-8</v>
      </c>
      <c r="AC3">
        <f>SUMIFS('Combined Fuel Prices'!AG:AG,'Combined Fuel Prices'!$C:$C, "Hard Coal",'Combined Fuel Prices'!$AL:$AL,'BFPaT-pretax-electricity'!$A3) * (SUMIFS('Tax Percentages'!AB:AB,'Tax Percentages'!$A:$A,"Hard Coal"))</f>
        <v>6.9882451969026839E-8</v>
      </c>
      <c r="AD3">
        <f>SUMIFS('Combined Fuel Prices'!AH:AH,'Combined Fuel Prices'!$C:$C, "Hard Coal",'Combined Fuel Prices'!$AL:$AL,'BFPaT-pretax-electricity'!$A3) * (SUMIFS('Tax Percentages'!AC:AC,'Tax Percentages'!$A:$A,"Hard Coal"))</f>
        <v>6.9799607620090447E-8</v>
      </c>
      <c r="AE3">
        <f>SUMIFS('Combined Fuel Prices'!AI:AI,'Combined Fuel Prices'!$C:$C, "Hard Coal",'Combined Fuel Prices'!$AL:$AL,'BFPaT-pretax-electricity'!$A3) * (SUMIFS('Tax Percentages'!AD:AD,'Tax Percentages'!$A:$A,"Hard Coal"))</f>
        <v>6.9750251674639451E-8</v>
      </c>
      <c r="AF3">
        <f>SUMIFS('Combined Fuel Prices'!AJ:AJ,'Combined Fuel Prices'!$C:$C, "Hard Coal",'Combined Fuel Prices'!$AL:$AL,'BFPaT-pretax-electricity'!$A3) * (SUMIFS('Tax Percentages'!AE:AE,'Tax Percentages'!$A:$A,"Hard Coal"))</f>
        <v>6.9671702958610858E-8</v>
      </c>
      <c r="AG3">
        <f t="shared" ref="AG3:AV9" si="2">AF3</f>
        <v>6.9671702958610858E-8</v>
      </c>
      <c r="AH3">
        <f t="shared" si="2"/>
        <v>6.9671702958610858E-8</v>
      </c>
      <c r="AI3">
        <f t="shared" si="2"/>
        <v>6.9671702958610858E-8</v>
      </c>
      <c r="AJ3">
        <f t="shared" si="2"/>
        <v>6.9671702958610858E-8</v>
      </c>
      <c r="AK3">
        <f t="shared" si="2"/>
        <v>6.9671702958610858E-8</v>
      </c>
      <c r="AL3">
        <f t="shared" si="2"/>
        <v>6.9671702958610858E-8</v>
      </c>
      <c r="AM3">
        <f t="shared" si="2"/>
        <v>6.9671702958610858E-8</v>
      </c>
      <c r="AN3">
        <f t="shared" si="2"/>
        <v>6.9671702958610858E-8</v>
      </c>
      <c r="AO3">
        <f t="shared" si="2"/>
        <v>6.9671702958610858E-8</v>
      </c>
      <c r="AP3">
        <f t="shared" si="2"/>
        <v>6.9671702958610858E-8</v>
      </c>
      <c r="AQ3">
        <f t="shared" si="2"/>
        <v>6.9671702958610858E-8</v>
      </c>
      <c r="AR3">
        <f t="shared" si="2"/>
        <v>6.9671702958610858E-8</v>
      </c>
      <c r="AS3">
        <f t="shared" si="2"/>
        <v>6.9671702958610858E-8</v>
      </c>
      <c r="AT3">
        <f t="shared" si="2"/>
        <v>6.9671702958610858E-8</v>
      </c>
      <c r="AU3">
        <f t="shared" si="2"/>
        <v>6.9671702958610858E-8</v>
      </c>
      <c r="AV3">
        <f t="shared" si="2"/>
        <v>6.9671702958610858E-8</v>
      </c>
      <c r="AW3">
        <f t="shared" si="0"/>
        <v>6.9671702958610858E-8</v>
      </c>
      <c r="AX3">
        <f t="shared" si="0"/>
        <v>6.9671702958610858E-8</v>
      </c>
      <c r="AY3">
        <f t="shared" si="0"/>
        <v>6.9671702958610858E-8</v>
      </c>
      <c r="AZ3">
        <f t="shared" si="0"/>
        <v>6.9671702958610858E-8</v>
      </c>
      <c r="BA3">
        <f t="shared" si="0"/>
        <v>6.9671702958610858E-8</v>
      </c>
      <c r="BB3">
        <f t="shared" si="0"/>
        <v>6.9671702958610858E-8</v>
      </c>
      <c r="BC3">
        <f t="shared" si="0"/>
        <v>6.9671702958610858E-8</v>
      </c>
      <c r="BD3">
        <f t="shared" si="0"/>
        <v>6.9671702958610858E-8</v>
      </c>
      <c r="BE3">
        <f t="shared" si="0"/>
        <v>6.9671702958610858E-8</v>
      </c>
      <c r="BF3">
        <f t="shared" si="0"/>
        <v>6.9671702958610858E-8</v>
      </c>
      <c r="BG3">
        <f t="shared" si="0"/>
        <v>6.9671702958610858E-8</v>
      </c>
      <c r="BH3">
        <f t="shared" si="0"/>
        <v>6.9671702958610858E-8</v>
      </c>
      <c r="BI3">
        <f t="shared" si="0"/>
        <v>6.9671702958610858E-8</v>
      </c>
      <c r="BJ3">
        <f t="shared" si="0"/>
        <v>6.9671702958610858E-8</v>
      </c>
      <c r="BK3">
        <f t="shared" si="0"/>
        <v>6.9671702958610858E-8</v>
      </c>
      <c r="BL3">
        <f t="shared" si="0"/>
        <v>6.9671702958610858E-8</v>
      </c>
      <c r="BM3">
        <f t="shared" si="0"/>
        <v>6.9671702958610858E-8</v>
      </c>
      <c r="BN3">
        <f t="shared" si="0"/>
        <v>6.9671702958610858E-8</v>
      </c>
      <c r="BO3">
        <f t="shared" si="0"/>
        <v>6.9671702958610858E-8</v>
      </c>
      <c r="BP3">
        <f t="shared" si="0"/>
        <v>6.9671702958610858E-8</v>
      </c>
      <c r="BQ3">
        <f t="shared" si="0"/>
        <v>6.9671702958610858E-8</v>
      </c>
      <c r="BR3">
        <f t="shared" si="0"/>
        <v>6.9671702958610858E-8</v>
      </c>
      <c r="BS3">
        <f t="shared" si="0"/>
        <v>6.9671702958610858E-8</v>
      </c>
      <c r="BT3">
        <f t="shared" si="0"/>
        <v>6.9671702958610858E-8</v>
      </c>
      <c r="BU3">
        <f t="shared" si="0"/>
        <v>6.9671702958610858E-8</v>
      </c>
      <c r="BV3">
        <f t="shared" si="0"/>
        <v>6.9671702958610858E-8</v>
      </c>
      <c r="BW3">
        <f t="shared" si="0"/>
        <v>6.9671702958610858E-8</v>
      </c>
      <c r="BX3">
        <f t="shared" si="0"/>
        <v>6.9671702958610858E-8</v>
      </c>
      <c r="BY3">
        <f t="shared" si="0"/>
        <v>6.9671702958610858E-8</v>
      </c>
      <c r="BZ3">
        <f t="shared" si="0"/>
        <v>6.9671702958610858E-8</v>
      </c>
      <c r="CA3">
        <f t="shared" si="0"/>
        <v>6.9671702958610858E-8</v>
      </c>
      <c r="CB3">
        <f t="shared" si="0"/>
        <v>6.9671702958610858E-8</v>
      </c>
      <c r="CC3">
        <f t="shared" si="0"/>
        <v>6.9671702958610858E-8</v>
      </c>
      <c r="CD3">
        <f t="shared" si="0"/>
        <v>6.967170295861085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77100988204498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7709345461635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72859066535041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596539282111060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66960928848732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545009352789417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47502113234258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3658250925864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559991960370778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40652896583282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36682161109079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50072394920883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84114061248778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0103803437617556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61576690754782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664448558950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238391580689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39631029364208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357239087233082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27164834726690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16815561325010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0719376149029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00163724186470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93361920902094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85561638522684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78585826185840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72107583100499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80016972340853E-7</v>
      </c>
      <c r="AG2">
        <f>AF2</f>
        <v>5.680016972340853E-7</v>
      </c>
      <c r="AH2">
        <f t="shared" ref="AH2:CD7" si="0">AG2</f>
        <v>5.680016972340853E-7</v>
      </c>
      <c r="AI2">
        <f t="shared" si="0"/>
        <v>5.680016972340853E-7</v>
      </c>
      <c r="AJ2">
        <f t="shared" si="0"/>
        <v>5.680016972340853E-7</v>
      </c>
      <c r="AK2">
        <f t="shared" si="0"/>
        <v>5.680016972340853E-7</v>
      </c>
      <c r="AL2">
        <f t="shared" si="0"/>
        <v>5.680016972340853E-7</v>
      </c>
      <c r="AM2">
        <f t="shared" si="0"/>
        <v>5.680016972340853E-7</v>
      </c>
      <c r="AN2">
        <f t="shared" si="0"/>
        <v>5.680016972340853E-7</v>
      </c>
      <c r="AO2">
        <f t="shared" si="0"/>
        <v>5.680016972340853E-7</v>
      </c>
      <c r="AP2">
        <f t="shared" si="0"/>
        <v>5.680016972340853E-7</v>
      </c>
      <c r="AQ2">
        <f t="shared" si="0"/>
        <v>5.680016972340853E-7</v>
      </c>
      <c r="AR2">
        <f t="shared" si="0"/>
        <v>5.680016972340853E-7</v>
      </c>
      <c r="AS2">
        <f t="shared" si="0"/>
        <v>5.680016972340853E-7</v>
      </c>
      <c r="AT2">
        <f t="shared" si="0"/>
        <v>5.680016972340853E-7</v>
      </c>
      <c r="AU2">
        <f t="shared" si="0"/>
        <v>5.680016972340853E-7</v>
      </c>
      <c r="AV2">
        <f t="shared" si="0"/>
        <v>5.680016972340853E-7</v>
      </c>
      <c r="AW2">
        <f t="shared" si="0"/>
        <v>5.680016972340853E-7</v>
      </c>
      <c r="AX2">
        <f t="shared" si="0"/>
        <v>5.680016972340853E-7</v>
      </c>
      <c r="AY2">
        <f t="shared" si="0"/>
        <v>5.680016972340853E-7</v>
      </c>
      <c r="AZ2">
        <f t="shared" si="0"/>
        <v>5.680016972340853E-7</v>
      </c>
      <c r="BA2">
        <f t="shared" si="0"/>
        <v>5.680016972340853E-7</v>
      </c>
      <c r="BB2">
        <f t="shared" si="0"/>
        <v>5.680016972340853E-7</v>
      </c>
      <c r="BC2">
        <f t="shared" si="0"/>
        <v>5.680016972340853E-7</v>
      </c>
      <c r="BD2">
        <f t="shared" si="0"/>
        <v>5.680016972340853E-7</v>
      </c>
      <c r="BE2">
        <f t="shared" si="0"/>
        <v>5.680016972340853E-7</v>
      </c>
      <c r="BF2">
        <f t="shared" si="0"/>
        <v>5.680016972340853E-7</v>
      </c>
      <c r="BG2">
        <f t="shared" si="0"/>
        <v>5.680016972340853E-7</v>
      </c>
      <c r="BH2">
        <f t="shared" si="0"/>
        <v>5.680016972340853E-7</v>
      </c>
      <c r="BI2">
        <f t="shared" si="0"/>
        <v>5.680016972340853E-7</v>
      </c>
      <c r="BJ2">
        <f t="shared" si="0"/>
        <v>5.680016972340853E-7</v>
      </c>
      <c r="BK2">
        <f t="shared" si="0"/>
        <v>5.680016972340853E-7</v>
      </c>
      <c r="BL2">
        <f t="shared" si="0"/>
        <v>5.680016972340853E-7</v>
      </c>
      <c r="BM2">
        <f t="shared" si="0"/>
        <v>5.680016972340853E-7</v>
      </c>
      <c r="BN2">
        <f t="shared" si="0"/>
        <v>5.680016972340853E-7</v>
      </c>
      <c r="BO2">
        <f t="shared" si="0"/>
        <v>5.680016972340853E-7</v>
      </c>
      <c r="BP2">
        <f t="shared" si="0"/>
        <v>5.680016972340853E-7</v>
      </c>
      <c r="BQ2">
        <f t="shared" si="0"/>
        <v>5.680016972340853E-7</v>
      </c>
      <c r="BR2">
        <f t="shared" si="0"/>
        <v>5.680016972340853E-7</v>
      </c>
      <c r="BS2">
        <f t="shared" si="0"/>
        <v>5.680016972340853E-7</v>
      </c>
      <c r="BT2">
        <f t="shared" si="0"/>
        <v>5.680016972340853E-7</v>
      </c>
      <c r="BU2">
        <f t="shared" si="0"/>
        <v>5.680016972340853E-7</v>
      </c>
      <c r="BV2">
        <f t="shared" si="0"/>
        <v>5.680016972340853E-7</v>
      </c>
      <c r="BW2">
        <f t="shared" si="0"/>
        <v>5.680016972340853E-7</v>
      </c>
      <c r="BX2">
        <f t="shared" si="0"/>
        <v>5.680016972340853E-7</v>
      </c>
      <c r="BY2">
        <f t="shared" si="0"/>
        <v>5.680016972340853E-7</v>
      </c>
      <c r="BZ2">
        <f t="shared" si="0"/>
        <v>5.680016972340853E-7</v>
      </c>
      <c r="CA2">
        <f t="shared" si="0"/>
        <v>5.680016972340853E-7</v>
      </c>
      <c r="CB2">
        <f t="shared" si="0"/>
        <v>5.680016972340853E-7</v>
      </c>
      <c r="CC2">
        <f t="shared" si="0"/>
        <v>5.680016972340853E-7</v>
      </c>
      <c r="CD2">
        <f t="shared" si="0"/>
        <v>5.680016972340853E-7</v>
      </c>
    </row>
    <row r="3" spans="1:82">
      <c r="A3" s="16" t="s">
        <v>326</v>
      </c>
      <c r="B3" s="47">
        <f t="shared" ref="B3:B9" si="1">C3</f>
        <v>7.253940114403807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868979865952996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55705483132445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109634077967072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156154077303283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6.076827562726145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6.032269581548978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5.962749953059937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6.08636623569615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5.98866406269679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963384386289896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6.04863327279323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26535944725425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432583662177173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271817252138480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48590579754556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44451839810432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677739483673458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5.77756033704310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5.79461824656253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5.732177791735801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5.728870237739853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70361605530304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64818488829030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570226196256782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521945095565930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458080554990940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4290223890829915E-7</v>
      </c>
      <c r="AG3">
        <f t="shared" ref="AG3:AV9" si="2">AF3</f>
        <v>5.4290223890829915E-7</v>
      </c>
      <c r="AH3">
        <f t="shared" si="2"/>
        <v>5.4290223890829915E-7</v>
      </c>
      <c r="AI3">
        <f t="shared" si="2"/>
        <v>5.4290223890829915E-7</v>
      </c>
      <c r="AJ3">
        <f t="shared" si="2"/>
        <v>5.4290223890829915E-7</v>
      </c>
      <c r="AK3">
        <f t="shared" si="2"/>
        <v>5.4290223890829915E-7</v>
      </c>
      <c r="AL3">
        <f t="shared" si="2"/>
        <v>5.4290223890829915E-7</v>
      </c>
      <c r="AM3">
        <f t="shared" si="2"/>
        <v>5.4290223890829915E-7</v>
      </c>
      <c r="AN3">
        <f t="shared" si="2"/>
        <v>5.4290223890829915E-7</v>
      </c>
      <c r="AO3">
        <f t="shared" si="2"/>
        <v>5.4290223890829915E-7</v>
      </c>
      <c r="AP3">
        <f t="shared" si="2"/>
        <v>5.4290223890829915E-7</v>
      </c>
      <c r="AQ3">
        <f t="shared" si="2"/>
        <v>5.4290223890829915E-7</v>
      </c>
      <c r="AR3">
        <f t="shared" si="2"/>
        <v>5.4290223890829915E-7</v>
      </c>
      <c r="AS3">
        <f t="shared" si="2"/>
        <v>5.4290223890829915E-7</v>
      </c>
      <c r="AT3">
        <f t="shared" si="2"/>
        <v>5.4290223890829915E-7</v>
      </c>
      <c r="AU3">
        <f t="shared" si="2"/>
        <v>5.4290223890829915E-7</v>
      </c>
      <c r="AV3">
        <f t="shared" si="2"/>
        <v>5.4290223890829915E-7</v>
      </c>
      <c r="AW3">
        <f t="shared" si="0"/>
        <v>5.4290223890829915E-7</v>
      </c>
      <c r="AX3">
        <f t="shared" si="0"/>
        <v>5.4290223890829915E-7</v>
      </c>
      <c r="AY3">
        <f t="shared" si="0"/>
        <v>5.4290223890829915E-7</v>
      </c>
      <c r="AZ3">
        <f t="shared" si="0"/>
        <v>5.4290223890829915E-7</v>
      </c>
      <c r="BA3">
        <f t="shared" si="0"/>
        <v>5.4290223890829915E-7</v>
      </c>
      <c r="BB3">
        <f t="shared" si="0"/>
        <v>5.4290223890829915E-7</v>
      </c>
      <c r="BC3">
        <f t="shared" si="0"/>
        <v>5.4290223890829915E-7</v>
      </c>
      <c r="BD3">
        <f t="shared" si="0"/>
        <v>5.4290223890829915E-7</v>
      </c>
      <c r="BE3">
        <f t="shared" si="0"/>
        <v>5.4290223890829915E-7</v>
      </c>
      <c r="BF3">
        <f t="shared" si="0"/>
        <v>5.4290223890829915E-7</v>
      </c>
      <c r="BG3">
        <f t="shared" si="0"/>
        <v>5.4290223890829915E-7</v>
      </c>
      <c r="BH3">
        <f t="shared" si="0"/>
        <v>5.4290223890829915E-7</v>
      </c>
      <c r="BI3">
        <f t="shared" si="0"/>
        <v>5.4290223890829915E-7</v>
      </c>
      <c r="BJ3">
        <f t="shared" si="0"/>
        <v>5.4290223890829915E-7</v>
      </c>
      <c r="BK3">
        <f t="shared" si="0"/>
        <v>5.4290223890829915E-7</v>
      </c>
      <c r="BL3">
        <f t="shared" si="0"/>
        <v>5.4290223890829915E-7</v>
      </c>
      <c r="BM3">
        <f t="shared" si="0"/>
        <v>5.4290223890829915E-7</v>
      </c>
      <c r="BN3">
        <f t="shared" si="0"/>
        <v>5.4290223890829915E-7</v>
      </c>
      <c r="BO3">
        <f t="shared" si="0"/>
        <v>5.4290223890829915E-7</v>
      </c>
      <c r="BP3">
        <f t="shared" si="0"/>
        <v>5.4290223890829915E-7</v>
      </c>
      <c r="BQ3">
        <f t="shared" si="0"/>
        <v>5.4290223890829915E-7</v>
      </c>
      <c r="BR3">
        <f t="shared" si="0"/>
        <v>5.4290223890829915E-7</v>
      </c>
      <c r="BS3">
        <f t="shared" si="0"/>
        <v>5.4290223890829915E-7</v>
      </c>
      <c r="BT3">
        <f t="shared" si="0"/>
        <v>5.4290223890829915E-7</v>
      </c>
      <c r="BU3">
        <f t="shared" si="0"/>
        <v>5.4290223890829915E-7</v>
      </c>
      <c r="BV3">
        <f t="shared" si="0"/>
        <v>5.4290223890829915E-7</v>
      </c>
      <c r="BW3">
        <f t="shared" si="0"/>
        <v>5.4290223890829915E-7</v>
      </c>
      <c r="BX3">
        <f t="shared" si="0"/>
        <v>5.4290223890829915E-7</v>
      </c>
      <c r="BY3">
        <f t="shared" si="0"/>
        <v>5.4290223890829915E-7</v>
      </c>
      <c r="BZ3">
        <f t="shared" si="0"/>
        <v>5.4290223890829915E-7</v>
      </c>
      <c r="CA3">
        <f t="shared" si="0"/>
        <v>5.4290223890829915E-7</v>
      </c>
      <c r="CB3">
        <f t="shared" si="0"/>
        <v>5.4290223890829915E-7</v>
      </c>
      <c r="CC3">
        <f t="shared" si="0"/>
        <v>5.4290223890829915E-7</v>
      </c>
      <c r="CD3">
        <f t="shared" si="0"/>
        <v>5.4290223890829915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4066124296764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595580284616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43522151040426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47557427447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41162455403540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6202911875831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17579646302342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94822931376850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07154456291097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974080316711042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886220201064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33903488272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250101885679324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416918871970353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3999272262551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04252893855344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8845135465778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35812585267482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8591124525600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6350321523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110661784569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25347644975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14731717982176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9665265142527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728528665405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4463686528259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26409704490479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161645915785748E-7</v>
      </c>
      <c r="AG4">
        <f t="shared" si="2"/>
        <v>6.0161645915785748E-7</v>
      </c>
      <c r="AH4">
        <f t="shared" si="0"/>
        <v>6.0161645915785748E-7</v>
      </c>
      <c r="AI4">
        <f t="shared" si="0"/>
        <v>6.0161645915785748E-7</v>
      </c>
      <c r="AJ4">
        <f t="shared" si="0"/>
        <v>6.0161645915785748E-7</v>
      </c>
      <c r="AK4">
        <f t="shared" si="0"/>
        <v>6.0161645915785748E-7</v>
      </c>
      <c r="AL4">
        <f t="shared" si="0"/>
        <v>6.0161645915785748E-7</v>
      </c>
      <c r="AM4">
        <f t="shared" si="0"/>
        <v>6.0161645915785748E-7</v>
      </c>
      <c r="AN4">
        <f t="shared" si="0"/>
        <v>6.0161645915785748E-7</v>
      </c>
      <c r="AO4">
        <f t="shared" si="0"/>
        <v>6.0161645915785748E-7</v>
      </c>
      <c r="AP4">
        <f t="shared" si="0"/>
        <v>6.0161645915785748E-7</v>
      </c>
      <c r="AQ4">
        <f t="shared" si="0"/>
        <v>6.0161645915785748E-7</v>
      </c>
      <c r="AR4">
        <f t="shared" si="0"/>
        <v>6.0161645915785748E-7</v>
      </c>
      <c r="AS4">
        <f t="shared" si="0"/>
        <v>6.0161645915785748E-7</v>
      </c>
      <c r="AT4">
        <f t="shared" si="0"/>
        <v>6.0161645915785748E-7</v>
      </c>
      <c r="AU4">
        <f t="shared" si="0"/>
        <v>6.0161645915785748E-7</v>
      </c>
      <c r="AV4">
        <f t="shared" si="0"/>
        <v>6.0161645915785748E-7</v>
      </c>
      <c r="AW4">
        <f t="shared" si="0"/>
        <v>6.0161645915785748E-7</v>
      </c>
      <c r="AX4">
        <f t="shared" si="0"/>
        <v>6.0161645915785748E-7</v>
      </c>
      <c r="AY4">
        <f t="shared" si="0"/>
        <v>6.0161645915785748E-7</v>
      </c>
      <c r="AZ4">
        <f t="shared" si="0"/>
        <v>6.0161645915785748E-7</v>
      </c>
      <c r="BA4">
        <f t="shared" si="0"/>
        <v>6.0161645915785748E-7</v>
      </c>
      <c r="BB4">
        <f t="shared" si="0"/>
        <v>6.0161645915785748E-7</v>
      </c>
      <c r="BC4">
        <f t="shared" si="0"/>
        <v>6.0161645915785748E-7</v>
      </c>
      <c r="BD4">
        <f t="shared" si="0"/>
        <v>6.0161645915785748E-7</v>
      </c>
      <c r="BE4">
        <f t="shared" si="0"/>
        <v>6.0161645915785748E-7</v>
      </c>
      <c r="BF4">
        <f t="shared" si="0"/>
        <v>6.0161645915785748E-7</v>
      </c>
      <c r="BG4">
        <f t="shared" si="0"/>
        <v>6.0161645915785748E-7</v>
      </c>
      <c r="BH4">
        <f t="shared" si="0"/>
        <v>6.0161645915785748E-7</v>
      </c>
      <c r="BI4">
        <f t="shared" si="0"/>
        <v>6.0161645915785748E-7</v>
      </c>
      <c r="BJ4">
        <f t="shared" si="0"/>
        <v>6.0161645915785748E-7</v>
      </c>
      <c r="BK4">
        <f t="shared" si="0"/>
        <v>6.0161645915785748E-7</v>
      </c>
      <c r="BL4">
        <f t="shared" si="0"/>
        <v>6.0161645915785748E-7</v>
      </c>
      <c r="BM4">
        <f t="shared" si="0"/>
        <v>6.0161645915785748E-7</v>
      </c>
      <c r="BN4">
        <f t="shared" si="0"/>
        <v>6.0161645915785748E-7</v>
      </c>
      <c r="BO4">
        <f t="shared" si="0"/>
        <v>6.0161645915785748E-7</v>
      </c>
      <c r="BP4">
        <f t="shared" si="0"/>
        <v>6.0161645915785748E-7</v>
      </c>
      <c r="BQ4">
        <f t="shared" si="0"/>
        <v>6.0161645915785748E-7</v>
      </c>
      <c r="BR4">
        <f t="shared" si="0"/>
        <v>6.0161645915785748E-7</v>
      </c>
      <c r="BS4">
        <f t="shared" si="0"/>
        <v>6.0161645915785748E-7</v>
      </c>
      <c r="BT4">
        <f t="shared" si="0"/>
        <v>6.0161645915785748E-7</v>
      </c>
      <c r="BU4">
        <f t="shared" si="0"/>
        <v>6.0161645915785748E-7</v>
      </c>
      <c r="BV4">
        <f t="shared" si="0"/>
        <v>6.0161645915785748E-7</v>
      </c>
      <c r="BW4">
        <f t="shared" si="0"/>
        <v>6.0161645915785748E-7</v>
      </c>
      <c r="BX4">
        <f t="shared" si="0"/>
        <v>6.0161645915785748E-7</v>
      </c>
      <c r="BY4">
        <f t="shared" si="0"/>
        <v>6.0161645915785748E-7</v>
      </c>
      <c r="BZ4">
        <f t="shared" si="0"/>
        <v>6.0161645915785748E-7</v>
      </c>
      <c r="CA4">
        <f t="shared" si="0"/>
        <v>6.0161645915785748E-7</v>
      </c>
      <c r="CB4">
        <f t="shared" si="0"/>
        <v>6.0161645915785748E-7</v>
      </c>
      <c r="CC4">
        <f t="shared" si="0"/>
        <v>6.0161645915785748E-7</v>
      </c>
      <c r="CD4">
        <f t="shared" si="0"/>
        <v>6.0161645915785748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4118326798554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9949015761840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77304959510584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285419711265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953124379646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399642188581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088749302605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603692364162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46619604694095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845019996013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608118973551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22029231287472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7150792916786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818471166352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1783121964861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8355596209893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6073195054590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25765523504849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772199396667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8578459011290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062108046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5626960377792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60128572246206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5752623215189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019883645103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999409260316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7867340289277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420800342079248E-7</v>
      </c>
      <c r="AG5">
        <f t="shared" si="2"/>
        <v>4.6420800342079248E-7</v>
      </c>
      <c r="AH5">
        <f t="shared" si="0"/>
        <v>4.6420800342079248E-7</v>
      </c>
      <c r="AI5">
        <f t="shared" si="0"/>
        <v>4.6420800342079248E-7</v>
      </c>
      <c r="AJ5">
        <f t="shared" si="0"/>
        <v>4.6420800342079248E-7</v>
      </c>
      <c r="AK5">
        <f t="shared" si="0"/>
        <v>4.6420800342079248E-7</v>
      </c>
      <c r="AL5">
        <f t="shared" si="0"/>
        <v>4.6420800342079248E-7</v>
      </c>
      <c r="AM5">
        <f t="shared" si="0"/>
        <v>4.6420800342079248E-7</v>
      </c>
      <c r="AN5">
        <f t="shared" si="0"/>
        <v>4.6420800342079248E-7</v>
      </c>
      <c r="AO5">
        <f t="shared" si="0"/>
        <v>4.6420800342079248E-7</v>
      </c>
      <c r="AP5">
        <f t="shared" si="0"/>
        <v>4.6420800342079248E-7</v>
      </c>
      <c r="AQ5">
        <f t="shared" si="0"/>
        <v>4.6420800342079248E-7</v>
      </c>
      <c r="AR5">
        <f t="shared" si="0"/>
        <v>4.6420800342079248E-7</v>
      </c>
      <c r="AS5">
        <f t="shared" si="0"/>
        <v>4.6420800342079248E-7</v>
      </c>
      <c r="AT5">
        <f t="shared" si="0"/>
        <v>4.6420800342079248E-7</v>
      </c>
      <c r="AU5">
        <f t="shared" si="0"/>
        <v>4.6420800342079248E-7</v>
      </c>
      <c r="AV5">
        <f t="shared" si="0"/>
        <v>4.6420800342079248E-7</v>
      </c>
      <c r="AW5">
        <f t="shared" si="0"/>
        <v>4.6420800342079248E-7</v>
      </c>
      <c r="AX5">
        <f t="shared" si="0"/>
        <v>4.6420800342079248E-7</v>
      </c>
      <c r="AY5">
        <f t="shared" si="0"/>
        <v>4.6420800342079248E-7</v>
      </c>
      <c r="AZ5">
        <f t="shared" si="0"/>
        <v>4.6420800342079248E-7</v>
      </c>
      <c r="BA5">
        <f t="shared" si="0"/>
        <v>4.6420800342079248E-7</v>
      </c>
      <c r="BB5">
        <f t="shared" si="0"/>
        <v>4.6420800342079248E-7</v>
      </c>
      <c r="BC5">
        <f t="shared" si="0"/>
        <v>4.6420800342079248E-7</v>
      </c>
      <c r="BD5">
        <f t="shared" si="0"/>
        <v>4.6420800342079248E-7</v>
      </c>
      <c r="BE5">
        <f t="shared" si="0"/>
        <v>4.6420800342079248E-7</v>
      </c>
      <c r="BF5">
        <f t="shared" si="0"/>
        <v>4.6420800342079248E-7</v>
      </c>
      <c r="BG5">
        <f t="shared" si="0"/>
        <v>4.6420800342079248E-7</v>
      </c>
      <c r="BH5">
        <f t="shared" si="0"/>
        <v>4.6420800342079248E-7</v>
      </c>
      <c r="BI5">
        <f t="shared" si="0"/>
        <v>4.6420800342079248E-7</v>
      </c>
      <c r="BJ5">
        <f t="shared" si="0"/>
        <v>4.6420800342079248E-7</v>
      </c>
      <c r="BK5">
        <f t="shared" si="0"/>
        <v>4.6420800342079248E-7</v>
      </c>
      <c r="BL5">
        <f t="shared" si="0"/>
        <v>4.6420800342079248E-7</v>
      </c>
      <c r="BM5">
        <f t="shared" si="0"/>
        <v>4.6420800342079248E-7</v>
      </c>
      <c r="BN5">
        <f t="shared" si="0"/>
        <v>4.6420800342079248E-7</v>
      </c>
      <c r="BO5">
        <f t="shared" si="0"/>
        <v>4.6420800342079248E-7</v>
      </c>
      <c r="BP5">
        <f t="shared" si="0"/>
        <v>4.6420800342079248E-7</v>
      </c>
      <c r="BQ5">
        <f t="shared" si="0"/>
        <v>4.6420800342079248E-7</v>
      </c>
      <c r="BR5">
        <f t="shared" si="0"/>
        <v>4.6420800342079248E-7</v>
      </c>
      <c r="BS5">
        <f t="shared" si="0"/>
        <v>4.6420800342079248E-7</v>
      </c>
      <c r="BT5">
        <f t="shared" si="0"/>
        <v>4.6420800342079248E-7</v>
      </c>
      <c r="BU5">
        <f t="shared" si="0"/>
        <v>4.6420800342079248E-7</v>
      </c>
      <c r="BV5">
        <f t="shared" si="0"/>
        <v>4.6420800342079248E-7</v>
      </c>
      <c r="BW5">
        <f t="shared" si="0"/>
        <v>4.6420800342079248E-7</v>
      </c>
      <c r="BX5">
        <f t="shared" si="0"/>
        <v>4.6420800342079248E-7</v>
      </c>
      <c r="BY5">
        <f t="shared" si="0"/>
        <v>4.6420800342079248E-7</v>
      </c>
      <c r="BZ5">
        <f t="shared" si="0"/>
        <v>4.6420800342079248E-7</v>
      </c>
      <c r="CA5">
        <f t="shared" si="0"/>
        <v>4.6420800342079248E-7</v>
      </c>
      <c r="CB5">
        <f t="shared" si="0"/>
        <v>4.6420800342079248E-7</v>
      </c>
      <c r="CC5">
        <f t="shared" si="0"/>
        <v>4.6420800342079248E-7</v>
      </c>
      <c r="CD5">
        <f t="shared" si="0"/>
        <v>4.6420800342079248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79915237410739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8096576242174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0165010927162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02952508775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9291168442104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434584455072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32683277171031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9888521010046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89832213004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114837644169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9919364985084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40638744514798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600360246331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2730229974676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5345073271120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241410284388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91630168713346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60929252363814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0815502446670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00955674847125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6800287111333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3390277319026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871888466757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0596665711611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76925943459936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53782662208160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7774603082087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96970233351419E-7</v>
      </c>
      <c r="AG6">
        <f t="shared" si="2"/>
        <v>2.7196970233351419E-7</v>
      </c>
      <c r="AH6">
        <f t="shared" si="0"/>
        <v>2.7196970233351419E-7</v>
      </c>
      <c r="AI6">
        <f t="shared" si="0"/>
        <v>2.7196970233351419E-7</v>
      </c>
      <c r="AJ6">
        <f t="shared" si="0"/>
        <v>2.7196970233351419E-7</v>
      </c>
      <c r="AK6">
        <f t="shared" si="0"/>
        <v>2.7196970233351419E-7</v>
      </c>
      <c r="AL6">
        <f t="shared" si="0"/>
        <v>2.7196970233351419E-7</v>
      </c>
      <c r="AM6">
        <f t="shared" si="0"/>
        <v>2.7196970233351419E-7</v>
      </c>
      <c r="AN6">
        <f t="shared" si="0"/>
        <v>2.7196970233351419E-7</v>
      </c>
      <c r="AO6">
        <f t="shared" si="0"/>
        <v>2.7196970233351419E-7</v>
      </c>
      <c r="AP6">
        <f t="shared" si="0"/>
        <v>2.7196970233351419E-7</v>
      </c>
      <c r="AQ6">
        <f t="shared" si="0"/>
        <v>2.7196970233351419E-7</v>
      </c>
      <c r="AR6">
        <f t="shared" si="0"/>
        <v>2.7196970233351419E-7</v>
      </c>
      <c r="AS6">
        <f t="shared" si="0"/>
        <v>2.7196970233351419E-7</v>
      </c>
   